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7.xml" ContentType="application/vnd.openxmlformats-officedocument.spreadsheetml.worksheet+xml"/>
  <Override PartName="/xl/theme/theme1.xml" ContentType="application/vnd.openxmlformats-officedocument.theme+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app.xml" ContentType="application/vnd.openxmlformats-officedocument.extended-properties+xml"/>
  <Override PartName="/xl/calcChain.xml" ContentType="application/vnd.openxmlformats-officedocument.spreadsheetml.calcChain+xml"/>
  <Override PartName="/docProps/core.xml" ContentType="application/vnd.openxmlformats-package.core-properties+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6350" windowHeight="6990"/>
  </bookViews>
  <sheets>
    <sheet name="DER Concepts" sheetId="2" r:id="rId1"/>
    <sheet name="Approach" sheetId="6" r:id="rId2"/>
    <sheet name="S6-Summary" sheetId="1" r:id="rId3"/>
    <sheet name="S6-Filter-Solar" sheetId="9" r:id="rId4"/>
    <sheet name="S6-Filter-Battery" sheetId="10" r:id="rId5"/>
    <sheet name="S6-Selection" sheetId="3" r:id="rId6"/>
    <sheet name="CBI" sheetId="11" r:id="rId7"/>
  </sheets>
  <externalReferences>
    <externalReference r:id="rId8"/>
    <externalReference r:id="rId9"/>
    <externalReference r:id="rId10"/>
  </externalReferences>
  <definedNames>
    <definedName name="_Fill" localSheetId="4" hidden="1">#REF!</definedName>
    <definedName name="_Fill" localSheetId="3" hidden="1">#REF!</definedName>
    <definedName name="_Fill" hidden="1">#REF!</definedName>
    <definedName name="_xlnm._FilterDatabase" localSheetId="6" hidden="1">CBI!$B$10:$P$35</definedName>
    <definedName name="_xlnm._FilterDatabase" localSheetId="4" hidden="1">'S6-Filter-Battery'!$B$12:$X$25</definedName>
    <definedName name="_xlnm._FilterDatabase" localSheetId="3" hidden="1">'S6-Filter-Solar'!$B$12:$X$25</definedName>
    <definedName name="_xlnm._FilterDatabase" localSheetId="2" hidden="1">'S6-Summary'!$B$17:$W$44</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4" hidden="1">#REF!</definedName>
    <definedName name="RENAME" localSheetId="3" hidden="1">#REF!</definedName>
    <definedName name="RENAME" hidden="1">#REF!</definedName>
    <definedName name="RENAME2" localSheetId="4" hidden="1">#REF!</definedName>
    <definedName name="RENAME2" localSheetId="3"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19" i="1" l="1"/>
  <c r="U20" i="1"/>
  <c r="U21" i="1"/>
  <c r="U22" i="1"/>
  <c r="U23" i="1"/>
  <c r="U25" i="1"/>
  <c r="U26" i="1"/>
  <c r="U27" i="1"/>
  <c r="U28" i="1"/>
  <c r="U29" i="1"/>
  <c r="U32" i="1"/>
  <c r="U24" i="1" s="1"/>
  <c r="U33" i="1"/>
  <c r="U34" i="1"/>
  <c r="U35" i="1"/>
  <c r="U36" i="1"/>
  <c r="U37" i="1"/>
  <c r="U38" i="1"/>
  <c r="U39" i="1"/>
  <c r="U40" i="1"/>
  <c r="U41" i="1"/>
  <c r="U42" i="1"/>
  <c r="U43" i="1"/>
  <c r="U18" i="1"/>
  <c r="O5" i="3" l="1"/>
  <c r="N5" i="3"/>
  <c r="O4" i="3"/>
  <c r="N4" i="3"/>
  <c r="N7" i="3"/>
  <c r="O7" i="3"/>
  <c r="N8" i="3"/>
  <c r="O8" i="3"/>
  <c r="N9" i="3"/>
  <c r="O9" i="3"/>
  <c r="N10" i="3"/>
  <c r="O10" i="3"/>
  <c r="N11" i="3"/>
  <c r="O11" i="3"/>
  <c r="N12" i="3"/>
  <c r="O12" i="3"/>
  <c r="N13" i="3"/>
  <c r="O13" i="3"/>
  <c r="P13" i="3"/>
  <c r="O6" i="3"/>
  <c r="N6" i="3"/>
  <c r="N19" i="3"/>
  <c r="O19" i="3"/>
  <c r="N20" i="3"/>
  <c r="O20" i="3"/>
  <c r="N21" i="3"/>
  <c r="O21" i="3"/>
  <c r="O18" i="3"/>
  <c r="N18" i="3"/>
  <c r="T25" i="10" l="1"/>
  <c r="T24" i="10"/>
  <c r="T23" i="10"/>
  <c r="T22" i="10"/>
  <c r="T21" i="10"/>
  <c r="T16" i="10"/>
  <c r="T15" i="10"/>
  <c r="T14" i="9"/>
  <c r="T15" i="9"/>
  <c r="T16" i="9"/>
  <c r="T17" i="9"/>
  <c r="T18" i="9"/>
  <c r="T19" i="9"/>
  <c r="T20" i="9"/>
  <c r="T21" i="9"/>
  <c r="T22" i="9"/>
  <c r="T23" i="9"/>
  <c r="T24" i="9"/>
  <c r="T25" i="9"/>
  <c r="T13" i="9"/>
  <c r="G41" i="11" l="1"/>
  <c r="F41" i="11"/>
  <c r="E41" i="11"/>
  <c r="F38" i="11"/>
  <c r="G38" i="11"/>
  <c r="F40" i="11"/>
  <c r="G40" i="11"/>
  <c r="E40" i="11"/>
  <c r="E38" i="11"/>
  <c r="M15" i="11" l="1"/>
  <c r="M20" i="11"/>
  <c r="M23" i="11"/>
  <c r="M30" i="11"/>
  <c r="M35" i="11"/>
  <c r="M14" i="11"/>
  <c r="M19" i="11"/>
  <c r="M22" i="11"/>
  <c r="M24" i="11"/>
  <c r="M28" i="11"/>
  <c r="M34" i="11"/>
  <c r="M13" i="11"/>
  <c r="M18" i="11"/>
  <c r="M17" i="11"/>
  <c r="M26" i="11"/>
  <c r="M31" i="11"/>
  <c r="M33" i="11"/>
  <c r="M11" i="11"/>
  <c r="M16" i="11"/>
  <c r="M21" i="11"/>
  <c r="M25" i="11"/>
  <c r="M27" i="11"/>
  <c r="M32" i="11"/>
  <c r="M29" i="11"/>
  <c r="K14" i="11"/>
  <c r="K19" i="11"/>
  <c r="K22" i="11"/>
  <c r="K24" i="11"/>
  <c r="K28" i="11"/>
  <c r="K13" i="11"/>
  <c r="K18" i="11"/>
  <c r="K17" i="11"/>
  <c r="K26" i="11"/>
  <c r="K31" i="11"/>
  <c r="K33" i="11"/>
  <c r="K11" i="11"/>
  <c r="K16" i="11"/>
  <c r="K21" i="11"/>
  <c r="K25" i="11"/>
  <c r="K27" i="11"/>
  <c r="K32" i="11"/>
  <c r="K12" i="11"/>
  <c r="K29" i="11"/>
  <c r="K15" i="11"/>
  <c r="K20" i="11"/>
  <c r="K23" i="11"/>
  <c r="K30" i="11"/>
  <c r="K35" i="11"/>
  <c r="K34" i="11"/>
  <c r="I13" i="11"/>
  <c r="I18" i="11"/>
  <c r="I17" i="11"/>
  <c r="I26" i="11"/>
  <c r="I31" i="11"/>
  <c r="I33" i="11"/>
  <c r="I11" i="11"/>
  <c r="I16" i="11"/>
  <c r="I21" i="11"/>
  <c r="I25" i="11"/>
  <c r="I27" i="11"/>
  <c r="I32" i="11"/>
  <c r="I15" i="11"/>
  <c r="I20" i="11"/>
  <c r="I23" i="11"/>
  <c r="I30" i="11"/>
  <c r="I29" i="11"/>
  <c r="I35" i="11"/>
  <c r="I24" i="11"/>
  <c r="I34" i="11"/>
  <c r="I14" i="11"/>
  <c r="I19" i="11"/>
  <c r="I22" i="11"/>
  <c r="I28" i="11"/>
  <c r="E39" i="11"/>
  <c r="G39" i="11"/>
  <c r="F39" i="11"/>
  <c r="G37" i="11"/>
  <c r="M12" i="11"/>
  <c r="E37" i="11"/>
  <c r="F37" i="11"/>
  <c r="I12" i="11"/>
  <c r="J21" i="3"/>
  <c r="K21" i="3"/>
  <c r="L21" i="3"/>
  <c r="L20" i="3"/>
  <c r="K20" i="3"/>
  <c r="J20" i="3"/>
  <c r="L14" i="11" l="1"/>
  <c r="L19" i="11"/>
  <c r="L22" i="11"/>
  <c r="L24" i="11"/>
  <c r="L28" i="11"/>
  <c r="L13" i="11"/>
  <c r="L17" i="11"/>
  <c r="L33" i="11"/>
  <c r="L11" i="11"/>
  <c r="L16" i="11"/>
  <c r="L21" i="11"/>
  <c r="L25" i="11"/>
  <c r="L27" i="11"/>
  <c r="L32" i="11"/>
  <c r="L18" i="11"/>
  <c r="L31" i="11"/>
  <c r="L15" i="11"/>
  <c r="L20" i="11"/>
  <c r="L23" i="11"/>
  <c r="L30" i="11"/>
  <c r="L29" i="11"/>
  <c r="L35" i="11"/>
  <c r="L34" i="11"/>
  <c r="L26" i="11"/>
  <c r="L41" i="11" s="1"/>
  <c r="L12" i="11"/>
  <c r="N15" i="11"/>
  <c r="N20" i="11"/>
  <c r="N30" i="11"/>
  <c r="N35" i="11"/>
  <c r="N24" i="11"/>
  <c r="N12" i="11"/>
  <c r="N22" i="11"/>
  <c r="N34" i="11"/>
  <c r="N13" i="11"/>
  <c r="N18" i="11"/>
  <c r="N17" i="11"/>
  <c r="N26" i="11"/>
  <c r="N31" i="11"/>
  <c r="N33" i="11"/>
  <c r="N11" i="11"/>
  <c r="N16" i="11"/>
  <c r="N21" i="11"/>
  <c r="N25" i="11"/>
  <c r="N27" i="11"/>
  <c r="N32" i="11"/>
  <c r="N23" i="11"/>
  <c r="N29" i="11"/>
  <c r="N14" i="11"/>
  <c r="N19" i="11"/>
  <c r="N28" i="11"/>
  <c r="J13" i="11"/>
  <c r="J18" i="11"/>
  <c r="J17" i="11"/>
  <c r="J26" i="11"/>
  <c r="J33" i="11"/>
  <c r="J16" i="11"/>
  <c r="J41" i="11" s="1"/>
  <c r="J32" i="11"/>
  <c r="J21" i="11"/>
  <c r="J27" i="11"/>
  <c r="J15" i="11"/>
  <c r="J20" i="11"/>
  <c r="J23" i="11"/>
  <c r="J30" i="11"/>
  <c r="J29" i="11"/>
  <c r="J35" i="11"/>
  <c r="J12" i="11"/>
  <c r="J25" i="11"/>
  <c r="J14" i="11"/>
  <c r="J19" i="11"/>
  <c r="J22" i="11"/>
  <c r="J24" i="11"/>
  <c r="J28" i="11"/>
  <c r="J34" i="11"/>
  <c r="J31" i="11"/>
  <c r="J11" i="11"/>
  <c r="M41" i="11"/>
  <c r="K41" i="11"/>
  <c r="I41" i="11"/>
  <c r="L18" i="3"/>
  <c r="K18" i="3"/>
  <c r="J18" i="3"/>
  <c r="N41" i="11" l="1"/>
  <c r="J36" i="1"/>
  <c r="U13" i="10" l="1"/>
  <c r="U19" i="10"/>
  <c r="U21" i="10"/>
  <c r="U14" i="9"/>
  <c r="U24" i="10"/>
  <c r="U18" i="10"/>
  <c r="U13" i="9"/>
  <c r="U17" i="10"/>
  <c r="U15" i="10"/>
  <c r="U20" i="9"/>
  <c r="U14" i="10"/>
  <c r="U16" i="10"/>
  <c r="U20" i="10"/>
  <c r="P5" i="3"/>
  <c r="U15" i="9" l="1"/>
  <c r="P4" i="3"/>
  <c r="U17" i="9"/>
  <c r="P6" i="3"/>
  <c r="U23" i="10"/>
  <c r="P20" i="3"/>
  <c r="U21" i="9"/>
  <c r="P8" i="3"/>
  <c r="P18" i="3"/>
  <c r="U23" i="9"/>
  <c r="P10" i="3"/>
  <c r="U24" i="9"/>
  <c r="P9" i="3"/>
  <c r="U22" i="10"/>
  <c r="P19" i="3"/>
  <c r="U25" i="9"/>
  <c r="P12" i="3"/>
  <c r="U18" i="9"/>
  <c r="P7" i="3"/>
  <c r="U25" i="10"/>
  <c r="P21" i="3"/>
  <c r="U22" i="9"/>
  <c r="P11" i="3"/>
  <c r="U16" i="9"/>
  <c r="U19" i="9"/>
  <c r="I14" i="10"/>
  <c r="I15" i="10"/>
  <c r="I16" i="10"/>
  <c r="I17" i="10"/>
  <c r="I18" i="10"/>
  <c r="I19" i="10"/>
  <c r="I20" i="10"/>
  <c r="I21" i="10"/>
  <c r="I22" i="10"/>
  <c r="I23" i="10"/>
  <c r="I24" i="10"/>
  <c r="I25" i="10"/>
  <c r="I13" i="10"/>
  <c r="I18" i="9"/>
  <c r="I19" i="9"/>
  <c r="J19" i="9"/>
  <c r="K19" i="9"/>
  <c r="L19" i="9"/>
  <c r="I20" i="9"/>
  <c r="I21" i="9"/>
  <c r="I22" i="9"/>
  <c r="I23" i="9"/>
  <c r="I24" i="9"/>
  <c r="I25" i="9"/>
  <c r="I17" i="9"/>
  <c r="L19" i="1"/>
  <c r="L13" i="10" s="1"/>
  <c r="K19" i="1"/>
  <c r="K13" i="10" s="1"/>
  <c r="J19" i="1"/>
  <c r="J13" i="10" s="1"/>
  <c r="L42" i="1"/>
  <c r="L24" i="9" s="1"/>
  <c r="K42" i="1"/>
  <c r="K24" i="9" s="1"/>
  <c r="J42" i="1"/>
  <c r="J24" i="9" s="1"/>
  <c r="L40" i="1"/>
  <c r="L23" i="9" s="1"/>
  <c r="K40" i="1"/>
  <c r="K23" i="9" s="1"/>
  <c r="J40" i="1"/>
  <c r="J23" i="9" s="1"/>
  <c r="L35" i="1"/>
  <c r="L25" i="9" s="1"/>
  <c r="K35" i="1"/>
  <c r="K25" i="9" s="1"/>
  <c r="J35" i="1"/>
  <c r="J25" i="9" s="1"/>
  <c r="L41" i="1"/>
  <c r="L22" i="9" s="1"/>
  <c r="K41" i="1"/>
  <c r="K22" i="9" s="1"/>
  <c r="J41" i="1"/>
  <c r="J22" i="9" s="1"/>
  <c r="L34" i="1"/>
  <c r="L20" i="9" s="1"/>
  <c r="K34" i="1"/>
  <c r="K20" i="9" s="1"/>
  <c r="J34" i="1"/>
  <c r="J20" i="9" s="1"/>
  <c r="L23" i="1"/>
  <c r="L17" i="9" s="1"/>
  <c r="K23" i="1"/>
  <c r="K17" i="9" s="1"/>
  <c r="J23" i="1"/>
  <c r="J17" i="9" s="1"/>
  <c r="L25" i="1"/>
  <c r="L18" i="9" s="1"/>
  <c r="K25" i="1"/>
  <c r="K18" i="9" s="1"/>
  <c r="J25" i="1"/>
  <c r="J18" i="9" s="1"/>
  <c r="L30" i="1"/>
  <c r="L21" i="9" s="1"/>
  <c r="K30" i="1"/>
  <c r="K21" i="9" s="1"/>
  <c r="J30" i="1"/>
  <c r="J21" i="9" s="1"/>
  <c r="J31" i="1"/>
  <c r="J21" i="10" s="1"/>
  <c r="L31" i="1"/>
  <c r="L21" i="10" s="1"/>
  <c r="K31" i="1"/>
  <c r="K21" i="10" s="1"/>
  <c r="J28" i="1"/>
  <c r="J16" i="10" s="1"/>
  <c r="K28" i="1"/>
  <c r="K16" i="10" s="1"/>
  <c r="L28" i="1"/>
  <c r="L16" i="10" s="1"/>
  <c r="J37" i="1"/>
  <c r="J25" i="10" s="1"/>
  <c r="K37" i="1"/>
  <c r="K25" i="10" s="1"/>
  <c r="L37" i="1"/>
  <c r="L25" i="10" s="1"/>
  <c r="J39" i="1"/>
  <c r="J23" i="10" s="1"/>
  <c r="K39" i="1"/>
  <c r="K23" i="10" s="1"/>
  <c r="L39" i="1"/>
  <c r="L23" i="10" s="1"/>
  <c r="J29" i="1"/>
  <c r="J18" i="10" s="1"/>
  <c r="K29" i="1"/>
  <c r="K18" i="10" s="1"/>
  <c r="L29" i="1"/>
  <c r="L18" i="10" s="1"/>
  <c r="J26" i="1"/>
  <c r="J19" i="10" s="1"/>
  <c r="K26" i="1"/>
  <c r="K19" i="10" s="1"/>
  <c r="L26" i="1"/>
  <c r="L19" i="10" s="1"/>
  <c r="J33" i="1"/>
  <c r="J20" i="10" s="1"/>
  <c r="K33" i="1"/>
  <c r="K20" i="10" s="1"/>
  <c r="L33" i="1"/>
  <c r="L20" i="10" s="1"/>
  <c r="L38" i="1"/>
  <c r="L24" i="10" s="1"/>
  <c r="K38" i="1"/>
  <c r="K24" i="10" s="1"/>
  <c r="J38" i="1"/>
  <c r="J24" i="10" s="1"/>
  <c r="L43" i="1"/>
  <c r="L22" i="10" s="1"/>
  <c r="K43" i="1"/>
  <c r="K22" i="10" s="1"/>
  <c r="J43" i="1"/>
  <c r="J22" i="10" s="1"/>
  <c r="L27" i="1"/>
  <c r="L17" i="10" s="1"/>
  <c r="K27" i="1"/>
  <c r="K17" i="10" s="1"/>
  <c r="J27" i="1"/>
  <c r="J17" i="10" s="1"/>
  <c r="J20" i="1"/>
  <c r="J14" i="10" s="1"/>
  <c r="K20" i="1"/>
  <c r="K14" i="10" s="1"/>
  <c r="L20" i="1"/>
  <c r="L14" i="10" s="1"/>
  <c r="K36" i="1"/>
  <c r="K15" i="10" s="1"/>
  <c r="L36" i="1"/>
  <c r="L15" i="10" s="1"/>
  <c r="J15" i="10"/>
  <c r="M19" i="9" l="1"/>
  <c r="N19" i="9"/>
  <c r="O19" i="9"/>
  <c r="P19" i="9"/>
  <c r="Q19" i="9"/>
  <c r="Q13" i="10"/>
  <c r="P13" i="10"/>
  <c r="O13" i="10"/>
  <c r="N13" i="10"/>
  <c r="M13" i="10"/>
  <c r="Q23" i="10"/>
  <c r="P23" i="10"/>
  <c r="O23" i="10"/>
  <c r="N23" i="10"/>
  <c r="M23" i="10"/>
  <c r="Q25" i="10"/>
  <c r="P25" i="10"/>
  <c r="O25" i="10"/>
  <c r="N25" i="10"/>
  <c r="M25" i="10"/>
  <c r="Q16" i="10"/>
  <c r="P16" i="10"/>
  <c r="O16" i="10"/>
  <c r="N16" i="10"/>
  <c r="M16" i="10"/>
  <c r="Q20" i="10"/>
  <c r="P20" i="10"/>
  <c r="O20" i="10"/>
  <c r="N20" i="10"/>
  <c r="M20" i="10"/>
  <c r="Q19" i="10"/>
  <c r="P19" i="10"/>
  <c r="O19" i="10"/>
  <c r="N19" i="10"/>
  <c r="M19" i="10"/>
  <c r="Q18" i="10"/>
  <c r="P18" i="10"/>
  <c r="O18" i="10"/>
  <c r="N18" i="10"/>
  <c r="M18" i="10"/>
  <c r="Q24" i="10"/>
  <c r="P24" i="10"/>
  <c r="O24" i="10"/>
  <c r="N24" i="10"/>
  <c r="M24" i="10"/>
  <c r="Q22" i="10"/>
  <c r="P22" i="10"/>
  <c r="O22" i="10"/>
  <c r="N22" i="10"/>
  <c r="M22" i="10"/>
  <c r="Q17" i="10"/>
  <c r="P17" i="10"/>
  <c r="O17" i="10"/>
  <c r="N17" i="10"/>
  <c r="M17" i="10"/>
  <c r="Q14" i="10"/>
  <c r="P14" i="10"/>
  <c r="O14" i="10"/>
  <c r="N14" i="10"/>
  <c r="M14" i="10"/>
  <c r="Q15" i="10"/>
  <c r="P15" i="10"/>
  <c r="O15" i="10"/>
  <c r="N15" i="10"/>
  <c r="M15" i="10"/>
  <c r="R21" i="10" l="1"/>
  <c r="R22" i="10"/>
  <c r="R25" i="10"/>
  <c r="R18" i="10"/>
  <c r="R13" i="10"/>
  <c r="R15" i="10"/>
  <c r="R24" i="10"/>
  <c r="R16" i="10"/>
  <c r="R14" i="10"/>
  <c r="R17" i="10"/>
  <c r="R19" i="10"/>
  <c r="R20" i="10"/>
  <c r="R23" i="10"/>
  <c r="R27" i="10" l="1"/>
  <c r="R19" i="9" l="1"/>
  <c r="Q24" i="9"/>
  <c r="P24" i="9"/>
  <c r="O24" i="9"/>
  <c r="N24" i="9"/>
  <c r="M24" i="9"/>
  <c r="Q23" i="9"/>
  <c r="P23" i="9"/>
  <c r="O23" i="9"/>
  <c r="N23" i="9"/>
  <c r="M23" i="9"/>
  <c r="R21" i="9"/>
  <c r="Q25" i="9"/>
  <c r="P25" i="9"/>
  <c r="O25" i="9"/>
  <c r="N25" i="9"/>
  <c r="M25" i="9"/>
  <c r="Q22" i="9"/>
  <c r="P22" i="9"/>
  <c r="O22" i="9"/>
  <c r="N22" i="9"/>
  <c r="M22" i="9"/>
  <c r="Q20" i="9"/>
  <c r="P20" i="9"/>
  <c r="O20" i="9"/>
  <c r="N20" i="9"/>
  <c r="M20" i="9"/>
  <c r="Q17" i="9"/>
  <c r="P17" i="9"/>
  <c r="O17" i="9"/>
  <c r="N17" i="9"/>
  <c r="M17" i="9"/>
  <c r="Q18" i="9"/>
  <c r="P18" i="9"/>
  <c r="O18" i="9"/>
  <c r="N18" i="9"/>
  <c r="M18" i="9"/>
  <c r="R16" i="9"/>
  <c r="Q16" i="9"/>
  <c r="P16" i="9"/>
  <c r="O16" i="9"/>
  <c r="N16" i="9"/>
  <c r="M16" i="9"/>
  <c r="R15" i="9"/>
  <c r="Q15" i="9"/>
  <c r="P15" i="9"/>
  <c r="O15" i="9"/>
  <c r="N15" i="9"/>
  <c r="M15" i="9"/>
  <c r="Q14" i="9"/>
  <c r="P14" i="9"/>
  <c r="O14" i="9"/>
  <c r="N14" i="9"/>
  <c r="M14" i="9"/>
  <c r="L14" i="9"/>
  <c r="K14" i="9"/>
  <c r="J14" i="9"/>
  <c r="I14" i="9"/>
  <c r="Q13" i="9"/>
  <c r="P13" i="9"/>
  <c r="O13" i="9"/>
  <c r="N13" i="9"/>
  <c r="M13" i="9"/>
  <c r="L13" i="9"/>
  <c r="K13" i="9"/>
  <c r="J13" i="9"/>
  <c r="I13" i="9"/>
  <c r="R23" i="9" l="1"/>
  <c r="R18" i="9"/>
  <c r="R24" i="9"/>
  <c r="R14" i="9"/>
  <c r="R22" i="9"/>
  <c r="R25" i="9"/>
  <c r="R13" i="9"/>
  <c r="R17" i="9"/>
  <c r="R20" i="9"/>
  <c r="R27" i="9" l="1"/>
  <c r="R24" i="1" l="1"/>
  <c r="M13" i="3"/>
  <c r="M6" i="3" l="1"/>
  <c r="M21" i="3"/>
  <c r="M20" i="3" l="1"/>
  <c r="M11" i="3"/>
  <c r="M12" i="3"/>
  <c r="M40" i="1" l="1"/>
  <c r="N40" i="1"/>
  <c r="O40" i="1"/>
  <c r="P40" i="1"/>
  <c r="Q40" i="1"/>
  <c r="M18" i="1"/>
  <c r="N18" i="1"/>
  <c r="O18" i="1"/>
  <c r="P18" i="1"/>
  <c r="Q18" i="1"/>
  <c r="M32" i="1"/>
  <c r="N32" i="1"/>
  <c r="O32" i="1"/>
  <c r="P32" i="1"/>
  <c r="Q32" i="1"/>
  <c r="M37" i="1"/>
  <c r="N37" i="1"/>
  <c r="O37" i="1"/>
  <c r="P37" i="1"/>
  <c r="Q37" i="1"/>
  <c r="M39" i="1"/>
  <c r="N39" i="1"/>
  <c r="O39" i="1"/>
  <c r="P39" i="1"/>
  <c r="Q39" i="1"/>
  <c r="M34" i="1"/>
  <c r="N34" i="1"/>
  <c r="O34" i="1"/>
  <c r="P34" i="1"/>
  <c r="Q34" i="1"/>
  <c r="M43" i="1"/>
  <c r="N43" i="1"/>
  <c r="O43" i="1"/>
  <c r="P43" i="1"/>
  <c r="Q43" i="1"/>
  <c r="M35" i="1"/>
  <c r="N35" i="1"/>
  <c r="O35" i="1"/>
  <c r="P35" i="1"/>
  <c r="Q35" i="1"/>
  <c r="M41" i="1"/>
  <c r="N41" i="1"/>
  <c r="O41" i="1"/>
  <c r="P41" i="1"/>
  <c r="Q41" i="1"/>
  <c r="M42" i="1"/>
  <c r="N42" i="1"/>
  <c r="O42" i="1"/>
  <c r="P42" i="1"/>
  <c r="Q42" i="1"/>
  <c r="M20" i="1"/>
  <c r="N20" i="1"/>
  <c r="O20" i="1"/>
  <c r="P20" i="1"/>
  <c r="Q20" i="1"/>
  <c r="M19" i="1"/>
  <c r="N19" i="1"/>
  <c r="O19" i="1"/>
  <c r="P19" i="1"/>
  <c r="Q19" i="1"/>
  <c r="M28" i="1"/>
  <c r="N28" i="1"/>
  <c r="O28" i="1"/>
  <c r="P28" i="1"/>
  <c r="Q28" i="1"/>
  <c r="M27" i="1"/>
  <c r="N27" i="1"/>
  <c r="O27" i="1"/>
  <c r="P27" i="1"/>
  <c r="Q27" i="1"/>
  <c r="M26" i="1"/>
  <c r="N26" i="1"/>
  <c r="O26" i="1"/>
  <c r="P26" i="1"/>
  <c r="Q26" i="1"/>
  <c r="M29" i="1"/>
  <c r="N29" i="1"/>
  <c r="O29" i="1"/>
  <c r="P29" i="1"/>
  <c r="Q29" i="1"/>
  <c r="M36" i="1"/>
  <c r="N36" i="1"/>
  <c r="O36" i="1"/>
  <c r="P36" i="1"/>
  <c r="Q36" i="1"/>
  <c r="M25" i="1"/>
  <c r="N25" i="1"/>
  <c r="O25" i="1"/>
  <c r="P25" i="1"/>
  <c r="Q25" i="1"/>
  <c r="M33" i="1"/>
  <c r="N33" i="1"/>
  <c r="O33" i="1"/>
  <c r="P33" i="1"/>
  <c r="Q33" i="1"/>
  <c r="M38" i="1"/>
  <c r="N38" i="1"/>
  <c r="O38" i="1"/>
  <c r="P38" i="1"/>
  <c r="Q38" i="1"/>
  <c r="I21" i="1"/>
  <c r="J21" i="1"/>
  <c r="K21" i="1"/>
  <c r="L21" i="1"/>
  <c r="M21" i="1"/>
  <c r="N21" i="1"/>
  <c r="O21" i="1"/>
  <c r="P21" i="1"/>
  <c r="Q21" i="1"/>
  <c r="I22" i="1"/>
  <c r="J22" i="1"/>
  <c r="K22" i="1"/>
  <c r="L22" i="1"/>
  <c r="M22" i="1"/>
  <c r="N22" i="1"/>
  <c r="O22" i="1"/>
  <c r="P22" i="1"/>
  <c r="Q22" i="1"/>
  <c r="M23" i="1"/>
  <c r="N23" i="1"/>
  <c r="O23" i="1"/>
  <c r="P23" i="1"/>
  <c r="Q23" i="1"/>
  <c r="M19" i="3" l="1"/>
  <c r="M18" i="3" l="1"/>
  <c r="M5" i="3" l="1"/>
  <c r="M4" i="3"/>
  <c r="M10" i="3"/>
  <c r="M8" i="3"/>
  <c r="M9" i="3"/>
  <c r="M7" i="3"/>
  <c r="M14" i="3" l="1"/>
  <c r="R30" i="1"/>
  <c r="R31" i="1"/>
  <c r="R36" i="1" l="1"/>
  <c r="R28" i="1"/>
  <c r="R40" i="1"/>
  <c r="R38" i="1"/>
  <c r="R22" i="1"/>
  <c r="R23" i="1"/>
  <c r="R20" i="1"/>
  <c r="R29" i="1"/>
  <c r="R18" i="1"/>
  <c r="R34" i="1"/>
  <c r="R43" i="1"/>
  <c r="R33" i="1"/>
  <c r="R21" i="1"/>
  <c r="R25" i="1"/>
  <c r="R35" i="1"/>
  <c r="R37" i="1"/>
  <c r="R42" i="1"/>
  <c r="R27" i="1"/>
  <c r="R26" i="1"/>
  <c r="R39" i="1"/>
  <c r="R32" i="1"/>
  <c r="R41" i="1"/>
  <c r="R19" i="1"/>
  <c r="D3" i="2"/>
  <c r="D2" i="2"/>
  <c r="D1" i="2"/>
  <c r="R45" i="1" l="1"/>
  <c r="R46" i="1"/>
  <c r="D4" i="2"/>
  <c r="M22" i="3" l="1"/>
</calcChain>
</file>

<file path=xl/sharedStrings.xml><?xml version="1.0" encoding="utf-8"?>
<sst xmlns="http://schemas.openxmlformats.org/spreadsheetml/2006/main" count="946" uniqueCount="205">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All achievable market potential provided by Black and Veatch, refer to link for details:</t>
  </si>
  <si>
    <t>21a</t>
  </si>
  <si>
    <t>21b</t>
  </si>
  <si>
    <t>SCT</t>
  </si>
  <si>
    <t>2022-2025 Max Mkt Potential</t>
  </si>
  <si>
    <t>Median</t>
  </si>
  <si>
    <t>Basis/Notes</t>
  </si>
  <si>
    <t>Must take</t>
  </si>
  <si>
    <t>IRP defined; per CPA forecast</t>
  </si>
  <si>
    <t>SOLAR</t>
  </si>
  <si>
    <t>BATTERY</t>
  </si>
  <si>
    <t>Notes</t>
  </si>
  <si>
    <t>Selection #</t>
  </si>
  <si>
    <t>Step #</t>
  </si>
  <si>
    <t>Rank concepts by societal cost test (SCT), from highest to lowest SCT</t>
  </si>
  <si>
    <t>Select concepts with prioritization for high prioritized CBI score, high SCT, and low cost</t>
  </si>
  <si>
    <t>Ensure a mix of utility- and customer-sited/owned DER concepts included in selection, subjective basis to ensure mix achieves Steps #1-4 and CETA's additional obligations for accessibility and equity</t>
  </si>
  <si>
    <t>MW TOTAL</t>
  </si>
  <si>
    <t>Exclude</t>
  </si>
  <si>
    <t>AURORA $/Watt Cost</t>
  </si>
  <si>
    <t>Basis for Selection</t>
  </si>
  <si>
    <t>Step Process for Selection</t>
  </si>
  <si>
    <t>Based on 7/6 presentation of preliminary selection of preferred portfolio, the DER team added selection of this concept for final preferred portfolio selection. Although noted for low market potential, the DER team noted an acceptable combination of criteria scoring and acknowledged increasing access to particular customer class, MFU owners and tenants, that have historically had barrier to participation in DER deployment and ownership.</t>
  </si>
  <si>
    <t>Based on 7/6 presentation of preliminary selection of preferred portfolio, the DER team added selection of this concept for final preferred portfolio selection. Although noted for significantly low market potential, the DER team noted an acceptable combination of criteria scoring and acknowledged increasing access to particular customer class, MFU owners and tenants, that have historically had barrier to participation in DER deployment and ownership. Although noted for low market potential, the DER team will intend to explore options for implementation.</t>
  </si>
  <si>
    <t>Step</t>
  </si>
  <si>
    <t>Detail</t>
  </si>
  <si>
    <t>Proceed to tabs, "S6-Filter-Solar" and "S6-Filter-Battery," for further steps to select solar and battery concepts for preferred portfolio</t>
  </si>
  <si>
    <t>Refer to tabs, "Approach" and "S6-Summary," for overall selection approach/steps and prior steps taken to source the candidate solar concepts below for selection</t>
  </si>
  <si>
    <t>Rank all concepts, highest to lowest, by SCT</t>
  </si>
  <si>
    <t>Select solar concepts for preferred portfolio based on criteria established in tab, "Approach"</t>
  </si>
  <si>
    <t>Proceed to tab, "S6-Selection," for comprehensie selection of solar and battery concepts comprising the preferred portfolio</t>
  </si>
  <si>
    <t>Select battery concepts for preferred portfolio based on criteria established in tab, "Approach"</t>
  </si>
  <si>
    <t>Low AURORA rank and highest SCT, but minimal market potential; therefore, the DER team opted for other concepts could effectively meet peak capacity contribution.</t>
  </si>
  <si>
    <t>Based on 7/6 presentation of preliminary selection of preferred portfolio, similar solar concept was selected in order to broaden access of customer classes to DERs. The DER team noted that the battery concept has few industry benchmarks and therefore have tentatively opted for only the solar version of the concept.</t>
  </si>
  <si>
    <t xml:space="preserve">Selected as alternate/complement to customer-sited battery concept, 'S+S Offering,' in order to increase access/equity/options for customers. High CBI score and acceptable SCT also noted. </t>
  </si>
  <si>
    <t>Added to preliminary selection during 7/6 presentation/discussion. Added to increase accessibility for MFU customer classes that historically have had high barriers to access.</t>
  </si>
  <si>
    <t>Total MW Capacity Available for Selection:</t>
  </si>
  <si>
    <t>Total Nameplate MW Selected:</t>
  </si>
  <si>
    <t>7/29:</t>
  </si>
  <si>
    <t>Note:</t>
  </si>
  <si>
    <t>Concept split for each resource, but one CBI score used for purpose of filter</t>
  </si>
  <si>
    <t>Exclude "must take" DER concepts from selection process since these concepts will already be included in the preferred portfolio</t>
  </si>
  <si>
    <t xml:space="preserve">Adjusted market potential to remove any MWs in 2022, except for "must take" DER concepts. Basis for removal by PSE is need for investment in enabling platforms, processes, and resources prior to deployment of DER concepts. </t>
  </si>
  <si>
    <t>Selected</t>
  </si>
  <si>
    <t>Filter for "Solar" resource type to make selection of solar DER concepts</t>
  </si>
  <si>
    <t>Similar to residential version of concept, despite moderate AURORA cost rank and CBI score, sought to better fulfill peak capacity contribution obligation, as well as increase accessibility of customer classes accessible to storage concepts.</t>
  </si>
  <si>
    <t>Total MW Capacity of Solar Concepts</t>
  </si>
  <si>
    <t>Total MW Capacity of Battery Concepts</t>
  </si>
  <si>
    <t>Multi-Family Community Solar</t>
  </si>
  <si>
    <t>Zero/Reduce MWs in 2023-2025, relative to full market potential, for needed capacity and more practical scale of program roll-out by PSE.</t>
  </si>
  <si>
    <t>Zero/Reduce MWs in 2022-2024, relative to full market potential, for needed capacity and more practical scale of program roll-out by PSE.</t>
  </si>
  <si>
    <t>Based on EAG input, specific addition of targeted concept included uniquley for the preferred portfolio.</t>
  </si>
  <si>
    <t>DER Concept #</t>
  </si>
  <si>
    <t>DER Concept</t>
  </si>
  <si>
    <t>Resource</t>
  </si>
  <si>
    <t>Unweighted All CBI Score:</t>
  </si>
  <si>
    <t>Weighted All CBI Score:</t>
  </si>
  <si>
    <t>Prioritized CBI Score:</t>
  </si>
  <si>
    <t>Source:</t>
  </si>
  <si>
    <t>Concept added for purposes of preferred portfolio and increased emphasis on renewable energy concept availability for named communities. This concept shares CBI score with Community Solar - Low Income, but has unique AURORA $/w cost and SCT. As CBI score is identical to Community Solar program concept, not included as additional CBI score for determining average CBI score of all DER program concepts.</t>
  </si>
  <si>
    <t>Average</t>
  </si>
  <si>
    <t>ii</t>
  </si>
  <si>
    <t>iii</t>
  </si>
  <si>
    <t>Suite 6 Preferred Portfolio</t>
  </si>
  <si>
    <t>iv</t>
  </si>
  <si>
    <t>All CBI scores without weighting to prioritized CBIs</t>
  </si>
  <si>
    <t>All CBI scores with weighting to prioritized CBIs</t>
  </si>
  <si>
    <t>Only score with prioritized CBIs</t>
  </si>
  <si>
    <t>v</t>
  </si>
  <si>
    <t>Round-down of average applied to increase DER program concept availability to meet renewable energy and peak capacity contribution</t>
  </si>
  <si>
    <t>Filter by concepts' customer benefit indicator (CBI) score, threshold of greater than or equal to average, rounded down, unweighted CBI score</t>
  </si>
  <si>
    <t>Based on input and direction from EAG, adjustment to unweighted CBI applied to approach, as well as average, rounded down, score as threshold</t>
  </si>
  <si>
    <t>CBI score not included in determining average or median of all DER program concepts since shared CBI score between solar and battery component of concept, therefore only use CBI score once</t>
  </si>
  <si>
    <t>Median Unweighted CBI Score</t>
  </si>
  <si>
    <t>Average Unweighted CBI Score</t>
  </si>
  <si>
    <t>Median Weighted CBI Score</t>
  </si>
  <si>
    <t>Average Weighted CBI Score</t>
  </si>
  <si>
    <t>Average Prioritized CBI Score</t>
  </si>
  <si>
    <t>Program Concepts Available for Preferred Portfolio Selection per Threshold</t>
  </si>
  <si>
    <t>Median Prioritized CBI Score</t>
  </si>
  <si>
    <t>"Must take" DER program concepts for the preferred portfolio</t>
  </si>
  <si>
    <t>Total Concepts</t>
  </si>
  <si>
    <t>Basis for exclusion is prior identification as "Must Take" DER program concepts for the preferred portfolio</t>
  </si>
  <si>
    <t>Refer to final CBI scoring summary for details of scoring for each program concept:</t>
  </si>
  <si>
    <t>Original market potential provided by Black &amp; Veatch, refer to link below for Black &amp; Veatch's cost and market potential report. Note, 2022 market potential applied across years 2023-2025 for all DER program concepts that are not recognized as "Must Take" for preferred portfolio due to enablement work and investments necessary by PSE prior to potential DER program concept inception and enrollment of customers.</t>
  </si>
  <si>
    <t>Tab Performed</t>
  </si>
  <si>
    <t>S6-Summary</t>
  </si>
  <si>
    <t>S6-Filter-Solar and S6-Filter-Battery for distributed solar and distributed battery concepts, respectively</t>
  </si>
  <si>
    <t>S6-Selection</t>
  </si>
  <si>
    <t>Filter by resource type, "Solar" or "Battery" [Performed on tabs, "S6-Filter-Solar" and "S6-Filter Battery"]</t>
  </si>
  <si>
    <t>Filter by CBI score. The DER team established threshold of greater than, or equal, to the mean CBI score, rounded down, for all DER concepts [Performed on tabs, "S6-Filter-Solar" and "S6-Filter Battery"]</t>
  </si>
  <si>
    <r>
      <rPr>
        <b/>
        <sz val="10"/>
        <color rgb="FFFF0000"/>
        <rFont val="Calibri"/>
        <family val="2"/>
        <scheme val="minor"/>
      </rPr>
      <t>i</t>
    </r>
    <r>
      <rPr>
        <sz val="10"/>
        <color theme="1"/>
        <rFont val="Calibri"/>
        <family val="2"/>
        <scheme val="minor"/>
      </rPr>
      <t xml:space="preserve"> - </t>
    </r>
    <r>
      <rPr>
        <b/>
        <sz val="10"/>
        <color rgb="FFFF0000"/>
        <rFont val="Calibri"/>
        <family val="2"/>
        <scheme val="minor"/>
      </rPr>
      <t>v</t>
    </r>
  </si>
  <si>
    <t>Unhide rows 11-19 below for comments:</t>
  </si>
  <si>
    <t>Refer to columns, "Selected", and, "Basis for Selection," for documentation of DER team's selection</t>
  </si>
  <si>
    <t>Filter for "Battery" resource type to make selection of battery DER concepts</t>
  </si>
  <si>
    <t>Round-Down</t>
  </si>
  <si>
    <t>Available Concepts</t>
  </si>
  <si>
    <t>P</t>
  </si>
  <si>
    <t>Program concepts selected for preferred portfolio</t>
  </si>
  <si>
    <t>Filter for CBI score greater than the average, rounded down, CBI score for all DER program concepts. Refer to tab, "CBI" for details of process.</t>
  </si>
  <si>
    <t>https://team/sites/CleanEnergyStrategy/Shared%20Documents/DERs/Programs%20Actions/CEIP%20Final/BV_AppK_DER%20Program%20Concepts%20List_FINAL.xlsx</t>
  </si>
  <si>
    <t>Based on PSE's benefit cost analysis ("BCA") modeling by the DER team</t>
  </si>
  <si>
    <t>Based on modeling and summary fo suites by the DER team and as discussed in CEIP, Chapter 4</t>
  </si>
  <si>
    <t xml:space="preserve">Reference tab, "Approach," developed with input of internal peer adivsory group per discussion on 6/28. </t>
  </si>
  <si>
    <t>Rank all DER program concepts by capacity cost ($/W, as calculated by AURORA), from lowest to highest cost, and use as context for filtering/thresholds basis and selections in subsequent steps of approach</t>
  </si>
  <si>
    <t>Rank all concepts, lowest to highest, by capcity cost ($/W per AURORA)</t>
  </si>
  <si>
    <t>Second lowest capacity cost, third highest SCT, and CBI score. PSE intent for increased access to renewable energy by named communities and multifamily unit residents is also addressed.</t>
  </si>
  <si>
    <t xml:space="preserve">Lowest capacity cost, second highest SCT, and high CBI score. Large market potential to help fulfill renewable energy need. DER team anticipates low barrier to start-up and implementation that can support more customer-owned solar across non-residential customer base. </t>
  </si>
  <si>
    <t>Third lowest capacity cost, highest SCT, and acceptable CBI score. Good market potential and approached by DER team as another option for C&amp;I customers to access solar, as well as a varying approach to ownership model.</t>
  </si>
  <si>
    <t>Other concepts selected first based on better combination of criteria scoring, as well as variation of sited/owned model. Despite large market potential and foruth highest SCT, opted for other concepts to better optimize ownership models, named communities, and sufficient scale and options.</t>
  </si>
  <si>
    <t>Dually selected as storage concept. Highest CBI score and acceptable capacity cost and SCT. Noted by DER team for good market potential and diversifies customer options with a customer-sited/owned concept that offers both renewable energy and peak capacity contribution.</t>
  </si>
  <si>
    <t xml:space="preserve">Selected as alternate/complement to customer-sited solar concept, 'S+S Offering,' for increased access/equity/options for customers. Acceptable CBI score and SCT also noted. </t>
  </si>
  <si>
    <t>Selected as alternate/complement to customer-sited solar concept, 'S+S Offering,' for increased access/equity/options for customers. High CBI score and acceptable SCT also noted. income-eligible option is intended to increase classes of customers that can participate with PSE-owned model intended to lower barriers and incentivize targeted customers.</t>
  </si>
  <si>
    <t>High cpacity cost outweighshighest SCT and acceptable CBI score. The DER team noted no benchmarks in the industry and cited potential challenge in implementation of concept and ownership structure, and therefore, reliance on third parties to fulfill peak capacity obligations. Therefore, the DER team opted for other concepts that could fulfill peak capacity contribution and provide variety of sited/owned models.</t>
  </si>
  <si>
    <t>Lowest capacity cost and CBI score offset by low market potential so other concepts sought to better fulfill peak capacity contribution obligation, as well as increase accessibility of customer classes.</t>
  </si>
  <si>
    <t>Dually selected as a solar concept. High CBI score and second lowest capacity cost with acceptable SCT. Customer-sited/owned model that provides access to renewables, back-up power, as well as peak capacity contribution for PSE.</t>
  </si>
  <si>
    <t>Despite high capacity cost, DER team noted acceptable SCT and CBI scores, as well as high market potential to help satisfy peak capacity contribution obligation. Concept provides flexibility for broader storage deployment and incentives for C&amp;I program participation. Through a PSE-owned approach, the DER team noted further flexibility in lowering barriers for access and increasing potential community access in local outage events.</t>
  </si>
  <si>
    <t>Selected as alternate/complement to customer-sited battery concept, 'S+S Offering,' in order to increase access/equity/options for customers. High CBI score and acceptable SCT also noted. Income-eligible option is intended to increase classes of customers that can participate with PSE-owned model intended to lower barrier of cost for customers by providnig option to lease.</t>
  </si>
  <si>
    <t>https://team/sites/CleanEnergyStrategy/Shared%20Documents/DERs/Programs%20Actions/CEIP%20Final/Appendix%20D-3_DER%20CBI%20Scoring.xlsx</t>
  </si>
  <si>
    <t>https://team/sites/CleanEnergyStrategy/Shared%20Documents/DERs/Programs%20Actions/CEIP%20Final/Appendix%20K_BV%20DER%20Program%20Concepts%20List.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 #,##0.000_);_(* \(#,##0.000\);_(* &quot;-&quot;???_);_(@_)"/>
    <numFmt numFmtId="165" formatCode="0.000"/>
    <numFmt numFmtId="166" formatCode="_(* #,##0.00_);_(* \(#,##0.00\);_(* &quot;-&quot;???_);_(@_)"/>
  </numFmts>
  <fonts count="14" x14ac:knownFonts="1">
    <font>
      <sz val="11"/>
      <color theme="1"/>
      <name val="Calibri"/>
      <family val="2"/>
      <scheme val="minor"/>
    </font>
    <font>
      <sz val="10"/>
      <color theme="1"/>
      <name val="Calibri"/>
      <family val="2"/>
      <scheme val="minor"/>
    </font>
    <font>
      <b/>
      <i/>
      <sz val="10"/>
      <color theme="1"/>
      <name val="Calibri"/>
      <family val="2"/>
      <scheme val="minor"/>
    </font>
    <font>
      <b/>
      <sz val="10"/>
      <color rgb="FFFF0000"/>
      <name val="Calibri"/>
      <family val="2"/>
      <scheme val="minor"/>
    </font>
    <font>
      <b/>
      <sz val="10"/>
      <color theme="1"/>
      <name val="Calibri"/>
      <family val="2"/>
      <scheme val="minor"/>
    </font>
    <font>
      <u/>
      <sz val="11"/>
      <color theme="10"/>
      <name val="Calibri"/>
      <family val="2"/>
      <scheme val="minor"/>
    </font>
    <font>
      <sz val="10"/>
      <color rgb="FFFF0000"/>
      <name val="Calibri"/>
      <family val="2"/>
      <scheme val="minor"/>
    </font>
    <font>
      <i/>
      <sz val="10"/>
      <color theme="1"/>
      <name val="Calibri"/>
      <family val="2"/>
      <scheme val="minor"/>
    </font>
    <font>
      <sz val="8"/>
      <color theme="1"/>
      <name val="Calibri"/>
      <family val="2"/>
      <scheme val="minor"/>
    </font>
    <font>
      <u/>
      <sz val="10"/>
      <color theme="10"/>
      <name val="Calibri"/>
      <family val="2"/>
      <scheme val="minor"/>
    </font>
    <font>
      <sz val="10"/>
      <color theme="1"/>
      <name val="Wingdings 2"/>
      <family val="1"/>
      <charset val="2"/>
    </font>
    <font>
      <sz val="10"/>
      <color rgb="FFFF0000"/>
      <name val="Wingdings 2"/>
      <family val="1"/>
      <charset val="2"/>
    </font>
    <font>
      <sz val="10"/>
      <name val="Wingdings 2"/>
      <family val="1"/>
      <charset val="2"/>
    </font>
    <font>
      <sz val="10"/>
      <name val="Calibri"/>
      <family val="2"/>
      <scheme val="minor"/>
    </font>
  </fonts>
  <fills count="3">
    <fill>
      <patternFill patternType="none"/>
    </fill>
    <fill>
      <patternFill patternType="gray125"/>
    </fill>
    <fill>
      <patternFill patternType="solid">
        <fgColor theme="9"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s>
  <cellStyleXfs count="2">
    <xf numFmtId="0" fontId="0" fillId="0" borderId="0"/>
    <xf numFmtId="0" fontId="5" fillId="0" borderId="0" applyNumberFormat="0" applyFill="0" applyBorder="0" applyAlignment="0" applyProtection="0"/>
  </cellStyleXfs>
  <cellXfs count="100">
    <xf numFmtId="0" fontId="0" fillId="0" borderId="0" xfId="0"/>
    <xf numFmtId="0" fontId="1" fillId="0" borderId="0" xfId="0" applyFont="1" applyAlignment="1">
      <alignment vertical="center"/>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2" fillId="0" borderId="0" xfId="0" applyFont="1" applyAlignment="1">
      <alignment vertical="center"/>
    </xf>
    <xf numFmtId="0" fontId="3" fillId="0" borderId="0" xfId="0" applyFont="1" applyAlignment="1">
      <alignment horizontal="center" vertical="center" wrapText="1"/>
    </xf>
    <xf numFmtId="0" fontId="4" fillId="0" borderId="1"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wrapText="1"/>
    </xf>
    <xf numFmtId="0" fontId="1" fillId="0" borderId="1" xfId="0" applyFont="1" applyBorder="1" applyAlignment="1">
      <alignment horizontal="left" vertical="center" wrapText="1"/>
    </xf>
    <xf numFmtId="0" fontId="1" fillId="0" borderId="1" xfId="0" applyFont="1" applyBorder="1" applyAlignment="1">
      <alignment horizontal="center" vertical="center" wrapText="1"/>
    </xf>
    <xf numFmtId="164" fontId="1" fillId="0" borderId="1" xfId="0" applyNumberFormat="1" applyFont="1" applyBorder="1" applyAlignment="1">
      <alignment horizontal="center" vertical="center" wrapText="1"/>
    </xf>
    <xf numFmtId="0" fontId="1" fillId="0" borderId="0" xfId="0" applyFont="1" applyFill="1" applyAlignment="1">
      <alignment vertical="center"/>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1" fillId="0" borderId="1" xfId="0" applyNumberFormat="1" applyFont="1" applyBorder="1" applyAlignment="1">
      <alignment vertical="center"/>
    </xf>
    <xf numFmtId="0" fontId="3" fillId="0" borderId="0" xfId="0" applyFont="1" applyAlignment="1">
      <alignment horizontal="center" vertical="center"/>
    </xf>
    <xf numFmtId="0" fontId="4" fillId="0" borderId="0" xfId="0" applyFont="1" applyAlignment="1">
      <alignment horizontal="center" vertical="center" wrapText="1"/>
    </xf>
    <xf numFmtId="41" fontId="1" fillId="0" borderId="1" xfId="0" applyNumberFormat="1" applyFont="1" applyBorder="1" applyAlignment="1">
      <alignment vertical="center" wrapText="1"/>
    </xf>
    <xf numFmtId="164" fontId="1" fillId="0" borderId="1" xfId="0" applyNumberFormat="1" applyFont="1" applyBorder="1" applyAlignment="1">
      <alignment vertical="center" wrapText="1"/>
    </xf>
    <xf numFmtId="43" fontId="4" fillId="0" borderId="1" xfId="0" applyNumberFormat="1" applyFont="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vertical="center" wrapText="1"/>
    </xf>
    <xf numFmtId="164" fontId="1" fillId="2" borderId="1" xfId="0" applyNumberFormat="1" applyFont="1" applyFill="1" applyBorder="1" applyAlignment="1">
      <alignment horizontal="center" vertical="center" wrapText="1"/>
    </xf>
    <xf numFmtId="164" fontId="6" fillId="0" borderId="1" xfId="0" applyNumberFormat="1" applyFont="1" applyBorder="1" applyAlignment="1">
      <alignment horizontal="center" vertical="center" wrapText="1"/>
    </xf>
    <xf numFmtId="164" fontId="6" fillId="2" borderId="1" xfId="0" applyNumberFormat="1" applyFont="1" applyFill="1" applyBorder="1" applyAlignment="1">
      <alignment horizontal="center" vertical="center" wrapText="1"/>
    </xf>
    <xf numFmtId="0" fontId="4" fillId="0" borderId="0" xfId="0" applyFont="1" applyAlignment="1">
      <alignment horizontal="center" vertical="center"/>
    </xf>
    <xf numFmtId="0" fontId="1" fillId="0" borderId="0" xfId="0" applyFont="1" applyAlignment="1">
      <alignment horizontal="center" vertical="center"/>
    </xf>
    <xf numFmtId="164" fontId="1" fillId="2" borderId="6" xfId="0" applyNumberFormat="1" applyFont="1" applyFill="1" applyBorder="1" applyAlignment="1">
      <alignment horizontal="center" vertical="center" wrapText="1"/>
    </xf>
    <xf numFmtId="164" fontId="1" fillId="0" borderId="6" xfId="0" applyNumberFormat="1" applyFont="1" applyBorder="1" applyAlignment="1">
      <alignment horizontal="center" vertical="center" wrapText="1"/>
    </xf>
    <xf numFmtId="164" fontId="1" fillId="0" borderId="6" xfId="0" applyNumberFormat="1" applyFont="1" applyFill="1" applyBorder="1" applyAlignment="1">
      <alignment horizontal="center" vertical="center" wrapText="1"/>
    </xf>
    <xf numFmtId="164" fontId="1" fillId="0" borderId="1" xfId="0" applyNumberFormat="1" applyFont="1" applyBorder="1" applyAlignment="1">
      <alignment horizontal="left" vertical="center" wrapText="1"/>
    </xf>
    <xf numFmtId="164" fontId="1" fillId="0" borderId="1" xfId="0" applyNumberFormat="1" applyFont="1" applyFill="1" applyBorder="1" applyAlignment="1">
      <alignment horizontal="left" vertical="center" wrapText="1"/>
    </xf>
    <xf numFmtId="0" fontId="4" fillId="0" borderId="4" xfId="0" applyFont="1" applyBorder="1" applyAlignment="1">
      <alignment horizontal="center" vertical="center" wrapText="1"/>
    </xf>
    <xf numFmtId="0" fontId="7"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164" fontId="4" fillId="0" borderId="0" xfId="0" applyNumberFormat="1" applyFont="1" applyAlignment="1">
      <alignment vertical="center" wrapText="1"/>
    </xf>
    <xf numFmtId="164" fontId="1" fillId="0" borderId="0" xfId="0" applyNumberFormat="1" applyFont="1" applyAlignment="1">
      <alignment vertical="center" wrapText="1"/>
    </xf>
    <xf numFmtId="164" fontId="6" fillId="0" borderId="1" xfId="0" applyNumberFormat="1" applyFont="1" applyBorder="1" applyAlignment="1">
      <alignment vertical="center" wrapText="1"/>
    </xf>
    <xf numFmtId="44" fontId="1" fillId="2" borderId="1" xfId="0" applyNumberFormat="1" applyFont="1" applyFill="1" applyBorder="1" applyAlignment="1">
      <alignment horizontal="center" vertical="center" wrapText="1"/>
    </xf>
    <xf numFmtId="44" fontId="1" fillId="0" borderId="1" xfId="0" applyNumberFormat="1" applyFont="1" applyBorder="1" applyAlignment="1">
      <alignment horizontal="center" vertical="center" wrapText="1"/>
    </xf>
    <xf numFmtId="164" fontId="1" fillId="0" borderId="6" xfId="0" applyNumberFormat="1" applyFont="1" applyBorder="1" applyAlignment="1">
      <alignment vertical="center" wrapText="1"/>
    </xf>
    <xf numFmtId="0" fontId="1" fillId="0" borderId="1" xfId="0" applyFont="1" applyBorder="1" applyAlignment="1">
      <alignment horizontal="center" vertical="center" wrapText="1"/>
    </xf>
    <xf numFmtId="44" fontId="1" fillId="0" borderId="1" xfId="0" applyNumberFormat="1" applyFont="1" applyBorder="1" applyAlignment="1">
      <alignment vertical="center" wrapText="1"/>
    </xf>
    <xf numFmtId="164" fontId="8" fillId="2" borderId="3" xfId="0" applyNumberFormat="1" applyFont="1" applyFill="1" applyBorder="1" applyAlignment="1">
      <alignment horizontal="left" vertical="center" wrapText="1"/>
    </xf>
    <xf numFmtId="164" fontId="8" fillId="0" borderId="1" xfId="0" applyNumberFormat="1" applyFont="1" applyBorder="1" applyAlignment="1">
      <alignment horizontal="left" vertical="center" wrapText="1"/>
    </xf>
    <xf numFmtId="0" fontId="4" fillId="0" borderId="1" xfId="0" applyFont="1" applyFill="1" applyBorder="1" applyAlignment="1">
      <alignment horizontal="center" vertical="center" wrapText="1"/>
    </xf>
    <xf numFmtId="0" fontId="8" fillId="0" borderId="1" xfId="0" applyFont="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quotePrefix="1" applyFont="1" applyAlignment="1">
      <alignment horizontal="center" vertical="center" wrapText="1"/>
    </xf>
    <xf numFmtId="165" fontId="1" fillId="0" borderId="0" xfId="0" applyNumberFormat="1" applyFont="1" applyAlignment="1">
      <alignment vertical="center" wrapText="1"/>
    </xf>
    <xf numFmtId="0" fontId="1" fillId="0" borderId="4" xfId="0" applyFont="1" applyBorder="1" applyAlignment="1">
      <alignment vertical="center" wrapText="1"/>
    </xf>
    <xf numFmtId="0" fontId="1" fillId="0" borderId="1"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2" borderId="1" xfId="0" applyNumberFormat="1" applyFont="1" applyFill="1" applyBorder="1" applyAlignment="1">
      <alignment horizontal="center" vertical="center" wrapText="1"/>
    </xf>
    <xf numFmtId="165" fontId="1" fillId="2" borderId="1" xfId="0" applyNumberFormat="1" applyFont="1" applyFill="1" applyBorder="1" applyAlignment="1">
      <alignment horizontal="center" vertical="center" wrapText="1"/>
    </xf>
    <xf numFmtId="0" fontId="1"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0" fontId="1" fillId="0" borderId="0" xfId="0" applyFont="1" applyAlignment="1">
      <alignment horizontal="right" vertical="center"/>
    </xf>
    <xf numFmtId="0" fontId="4" fillId="0" borderId="0" xfId="0" applyFont="1" applyAlignment="1">
      <alignment horizontal="right" vertical="center"/>
    </xf>
    <xf numFmtId="0" fontId="4" fillId="0" borderId="0" xfId="0" applyFont="1" applyBorder="1" applyAlignment="1">
      <alignment vertical="center" wrapText="1"/>
    </xf>
    <xf numFmtId="0" fontId="1" fillId="0" borderId="0" xfId="0" applyFont="1" applyBorder="1" applyAlignment="1">
      <alignment vertical="center" wrapText="1"/>
    </xf>
    <xf numFmtId="0" fontId="8" fillId="0" borderId="1" xfId="0" applyFont="1" applyFill="1" applyBorder="1" applyAlignment="1">
      <alignment vertical="center" wrapText="1"/>
    </xf>
    <xf numFmtId="43" fontId="1" fillId="0" borderId="0" xfId="0" applyNumberFormat="1" applyFont="1" applyAlignment="1">
      <alignment vertical="center"/>
    </xf>
    <xf numFmtId="0" fontId="6" fillId="0" borderId="0" xfId="0" applyFont="1" applyAlignment="1">
      <alignment horizontal="center" vertical="center"/>
    </xf>
    <xf numFmtId="0" fontId="6" fillId="0" borderId="0" xfId="0" applyFont="1" applyBorder="1" applyAlignment="1">
      <alignment vertical="center" wrapText="1"/>
    </xf>
    <xf numFmtId="0" fontId="3" fillId="0" borderId="4" xfId="0" applyFont="1" applyBorder="1" applyAlignment="1">
      <alignment horizontal="center" vertical="center" wrapText="1"/>
    </xf>
    <xf numFmtId="0" fontId="9" fillId="0" borderId="0" xfId="1" applyFont="1" applyAlignment="1">
      <alignment vertical="center"/>
    </xf>
    <xf numFmtId="0" fontId="1" fillId="0" borderId="0" xfId="0" applyFont="1" applyAlignment="1">
      <alignment vertical="center" wrapText="1"/>
    </xf>
    <xf numFmtId="0" fontId="1" fillId="0" borderId="1" xfId="0" applyFont="1" applyBorder="1" applyAlignment="1">
      <alignment horizontal="center" vertical="center" wrapText="1"/>
    </xf>
    <xf numFmtId="166" fontId="1" fillId="0" borderId="1" xfId="0" applyNumberFormat="1" applyFont="1" applyBorder="1" applyAlignment="1">
      <alignment vertical="center" wrapText="1"/>
    </xf>
    <xf numFmtId="0" fontId="1" fillId="0" borderId="0" xfId="0" applyFont="1" applyAlignment="1">
      <alignment vertical="center" wrapText="1"/>
    </xf>
    <xf numFmtId="0" fontId="1" fillId="0" borderId="0" xfId="0" applyFont="1" applyAlignment="1">
      <alignment horizontal="center" vertical="center" wrapText="1"/>
    </xf>
    <xf numFmtId="0" fontId="10" fillId="0" borderId="0" xfId="0" applyFont="1" applyAlignment="1">
      <alignment horizontal="center" vertical="center"/>
    </xf>
    <xf numFmtId="0" fontId="11" fillId="0" borderId="0" xfId="0" applyFont="1" applyAlignment="1">
      <alignment horizontal="center" vertical="center"/>
    </xf>
    <xf numFmtId="0" fontId="12" fillId="0" borderId="0" xfId="0" applyFont="1" applyAlignment="1">
      <alignment horizontal="center" vertical="center"/>
    </xf>
    <xf numFmtId="164" fontId="13" fillId="0" borderId="1" xfId="0" applyNumberFormat="1" applyFont="1" applyBorder="1" applyAlignment="1">
      <alignment horizontal="center" vertical="center" wrapText="1"/>
    </xf>
    <xf numFmtId="164" fontId="13" fillId="0" borderId="1" xfId="0" applyNumberFormat="1" applyFont="1" applyBorder="1" applyAlignment="1">
      <alignment vertical="center" wrapText="1"/>
    </xf>
    <xf numFmtId="0" fontId="1" fillId="0" borderId="2"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4" fillId="0" borderId="1" xfId="0"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1" fillId="0" borderId="2" xfId="0" applyFont="1" applyFill="1" applyBorder="1" applyAlignment="1">
      <alignment horizontal="center" vertical="center"/>
    </xf>
    <xf numFmtId="0" fontId="1" fillId="0" borderId="3" xfId="0" applyFont="1" applyFill="1" applyBorder="1" applyAlignment="1">
      <alignment horizontal="center" vertical="center"/>
    </xf>
    <xf numFmtId="0" fontId="1" fillId="0" borderId="0" xfId="0" applyFont="1" applyAlignment="1">
      <alignment horizontal="center" vertical="center" wrapText="1"/>
    </xf>
    <xf numFmtId="0" fontId="3" fillId="0" borderId="4" xfId="0" applyFont="1" applyBorder="1" applyAlignment="1">
      <alignment horizontal="center" vertical="center" wrapText="1"/>
    </xf>
    <xf numFmtId="0" fontId="1" fillId="0" borderId="0" xfId="0" applyFont="1" applyAlignment="1">
      <alignment vertical="center" wrapText="1"/>
    </xf>
    <xf numFmtId="0" fontId="1" fillId="0" borderId="4" xfId="0" applyFont="1" applyBorder="1" applyAlignment="1">
      <alignment horizontal="center" vertical="center" wrapText="1"/>
    </xf>
    <xf numFmtId="0" fontId="4" fillId="0" borderId="8" xfId="0" applyFont="1" applyBorder="1" applyAlignment="1">
      <alignment horizontal="center" vertical="center"/>
    </xf>
    <xf numFmtId="0" fontId="1" fillId="0" borderId="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team/sites/CleanEnergyStrategy/Shared%20Documents/DERs/Programs%20Actions/CEIP%20Final/Appendix%20D-3_DER%20CBI%20Scoring.xlsx" TargetMode="External"/><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team/sites/CleanEnergyStrategy/Shared%20Documents/DERs/Programs%20Actions/CEIP%20Final/Appendix%20D-3_DER%20CBI%20Scoring.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V34"/>
  <sheetViews>
    <sheetView tabSelected="1" view="pageLayout" topLeftCell="A16" zoomScaleNormal="100" workbookViewId="0">
      <selection activeCell="C31" sqref="C31"/>
    </sheetView>
  </sheetViews>
  <sheetFormatPr defaultColWidth="10.7109375" defaultRowHeight="12.75" outlineLevelCol="1" x14ac:dyDescent="0.2"/>
  <cols>
    <col min="1" max="1" width="2.7109375" style="1" customWidth="1"/>
    <col min="2" max="2" width="5.7109375" style="1" customWidth="1"/>
    <col min="3" max="3" width="30.7109375" style="2" customWidth="1"/>
    <col min="4" max="4" width="15.7109375" style="1" customWidth="1"/>
    <col min="5" max="5" width="60.7109375" style="1" customWidth="1"/>
    <col min="6" max="7" width="10.7109375" style="1" customWidth="1" outlineLevel="1"/>
    <col min="8" max="10" width="15.7109375" style="1" customWidth="1" outlineLevel="1"/>
    <col min="11" max="13" width="5.7109375" style="1" customWidth="1"/>
    <col min="14" max="22" width="7.7109375" style="1" customWidth="1" outlineLevel="1"/>
    <col min="23" max="23" width="2.7109375" style="3" customWidth="1"/>
    <col min="24" max="16384" width="10.7109375" style="3"/>
  </cols>
  <sheetData>
    <row r="1" spans="2:22" x14ac:dyDescent="0.2">
      <c r="C1" s="2" t="s">
        <v>0</v>
      </c>
      <c r="D1" s="1">
        <f>COUNTIF($D$7:$D$31,$C1)</f>
        <v>11</v>
      </c>
    </row>
    <row r="2" spans="2:22" x14ac:dyDescent="0.2">
      <c r="C2" s="2" t="s">
        <v>1</v>
      </c>
      <c r="D2" s="1">
        <f>COUNTIF($D$7:$D$31,$C2)</f>
        <v>12</v>
      </c>
    </row>
    <row r="3" spans="2:22" x14ac:dyDescent="0.2">
      <c r="C3" s="2" t="s">
        <v>2</v>
      </c>
      <c r="D3" s="1">
        <f>COUNTIF($D$7:$D$31,$C3)</f>
        <v>1</v>
      </c>
    </row>
    <row r="4" spans="2:22" x14ac:dyDescent="0.2">
      <c r="C4" s="4" t="s">
        <v>3</v>
      </c>
      <c r="D4" s="5">
        <f>SUM(D1:D3)</f>
        <v>24</v>
      </c>
      <c r="N4" s="6" t="s">
        <v>4</v>
      </c>
      <c r="O4" s="2"/>
      <c r="P4" s="2"/>
      <c r="Q4" s="2"/>
      <c r="R4" s="2"/>
      <c r="S4" s="2"/>
      <c r="T4" s="2"/>
      <c r="U4" s="2"/>
      <c r="V4" s="2"/>
    </row>
    <row r="5" spans="2:22" x14ac:dyDescent="0.2">
      <c r="K5" s="85" t="s">
        <v>5</v>
      </c>
      <c r="L5" s="85"/>
      <c r="M5" s="85"/>
      <c r="N5" s="85" t="s">
        <v>6</v>
      </c>
      <c r="O5" s="85"/>
      <c r="P5" s="85"/>
      <c r="Q5" s="85"/>
      <c r="R5" s="85"/>
      <c r="S5" s="85"/>
      <c r="T5" s="85"/>
      <c r="U5" s="85"/>
      <c r="V5" s="85"/>
    </row>
    <row r="6" spans="2:22" ht="51" x14ac:dyDescent="0.2">
      <c r="B6" s="7" t="s">
        <v>7</v>
      </c>
      <c r="C6" s="7" t="s">
        <v>8</v>
      </c>
      <c r="D6" s="7" t="s">
        <v>9</v>
      </c>
      <c r="E6" s="7" t="s">
        <v>10</v>
      </c>
      <c r="F6" s="7" t="s">
        <v>11</v>
      </c>
      <c r="G6" s="7" t="s">
        <v>12</v>
      </c>
      <c r="H6" s="7" t="s">
        <v>13</v>
      </c>
      <c r="I6" s="7" t="s">
        <v>14</v>
      </c>
      <c r="J6" s="7" t="s">
        <v>15</v>
      </c>
      <c r="K6" s="7">
        <v>2</v>
      </c>
      <c r="L6" s="7">
        <v>3</v>
      </c>
      <c r="M6" s="7">
        <v>4</v>
      </c>
      <c r="N6" s="7">
        <v>2022</v>
      </c>
      <c r="O6" s="7">
        <v>2023</v>
      </c>
      <c r="P6" s="7">
        <v>2024</v>
      </c>
      <c r="Q6" s="7">
        <v>2025</v>
      </c>
      <c r="R6" s="7">
        <v>2026</v>
      </c>
      <c r="S6" s="7">
        <v>2027</v>
      </c>
      <c r="T6" s="7">
        <v>2028</v>
      </c>
      <c r="U6" s="7">
        <v>2029</v>
      </c>
      <c r="V6" s="7">
        <v>2030</v>
      </c>
    </row>
    <row r="7" spans="2:22" ht="51" x14ac:dyDescent="0.2">
      <c r="B7" s="8">
        <v>1</v>
      </c>
      <c r="C7" s="9" t="s">
        <v>16</v>
      </c>
      <c r="D7" s="8" t="s">
        <v>1</v>
      </c>
      <c r="E7" s="10" t="s">
        <v>17</v>
      </c>
      <c r="F7" s="11" t="s">
        <v>18</v>
      </c>
      <c r="G7" s="11" t="s">
        <v>19</v>
      </c>
      <c r="H7" s="11" t="s">
        <v>20</v>
      </c>
      <c r="I7" s="11" t="s">
        <v>21</v>
      </c>
      <c r="J7" s="11" t="s">
        <v>22</v>
      </c>
      <c r="K7" s="11" t="s">
        <v>23</v>
      </c>
      <c r="L7" s="11"/>
      <c r="M7" s="11"/>
      <c r="N7" s="12">
        <v>6.8</v>
      </c>
      <c r="O7" s="12">
        <v>7</v>
      </c>
      <c r="P7" s="12">
        <v>7.2</v>
      </c>
      <c r="Q7" s="12">
        <v>7.4</v>
      </c>
      <c r="R7" s="12">
        <v>7.4</v>
      </c>
      <c r="S7" s="12">
        <v>7.6</v>
      </c>
      <c r="T7" s="12">
        <v>7.6</v>
      </c>
      <c r="U7" s="12">
        <v>7.8</v>
      </c>
      <c r="V7" s="12">
        <v>7.8</v>
      </c>
    </row>
    <row r="8" spans="2:22" ht="51" x14ac:dyDescent="0.2">
      <c r="B8" s="8">
        <v>2</v>
      </c>
      <c r="C8" s="9" t="s">
        <v>24</v>
      </c>
      <c r="D8" s="8" t="s">
        <v>1</v>
      </c>
      <c r="E8" s="10" t="s">
        <v>25</v>
      </c>
      <c r="F8" s="11" t="s">
        <v>26</v>
      </c>
      <c r="G8" s="11" t="s">
        <v>19</v>
      </c>
      <c r="H8" s="11" t="s">
        <v>27</v>
      </c>
      <c r="I8" s="11" t="s">
        <v>28</v>
      </c>
      <c r="J8" s="11" t="s">
        <v>22</v>
      </c>
      <c r="K8" s="11" t="s">
        <v>23</v>
      </c>
      <c r="L8" s="11"/>
      <c r="M8" s="11"/>
      <c r="N8" s="12">
        <v>0</v>
      </c>
      <c r="O8" s="12">
        <v>0</v>
      </c>
      <c r="P8" s="12">
        <v>0</v>
      </c>
      <c r="Q8" s="12">
        <v>0</v>
      </c>
      <c r="R8" s="12">
        <v>0</v>
      </c>
      <c r="S8" s="12">
        <v>0</v>
      </c>
      <c r="T8" s="12">
        <v>5</v>
      </c>
      <c r="U8" s="12">
        <v>5</v>
      </c>
      <c r="V8" s="12">
        <v>5</v>
      </c>
    </row>
    <row r="9" spans="2:22" ht="25.5" x14ac:dyDescent="0.2">
      <c r="B9" s="8">
        <v>3</v>
      </c>
      <c r="C9" s="9" t="s">
        <v>29</v>
      </c>
      <c r="D9" s="8" t="s">
        <v>1</v>
      </c>
      <c r="E9" s="10" t="s">
        <v>30</v>
      </c>
      <c r="F9" s="11" t="s">
        <v>18</v>
      </c>
      <c r="G9" s="11" t="s">
        <v>31</v>
      </c>
      <c r="H9" s="11" t="s">
        <v>20</v>
      </c>
      <c r="I9" s="11" t="s">
        <v>32</v>
      </c>
      <c r="J9" s="11" t="s">
        <v>22</v>
      </c>
      <c r="K9" s="11"/>
      <c r="L9" s="11" t="s">
        <v>23</v>
      </c>
      <c r="M9" s="11" t="s">
        <v>23</v>
      </c>
      <c r="N9" s="12">
        <v>0.4</v>
      </c>
      <c r="O9" s="12">
        <v>0.6</v>
      </c>
      <c r="P9" s="12">
        <v>0.8</v>
      </c>
      <c r="Q9" s="12">
        <v>1.2</v>
      </c>
      <c r="R9" s="12">
        <v>1.6</v>
      </c>
      <c r="S9" s="12">
        <v>2</v>
      </c>
      <c r="T9" s="12">
        <v>2.4</v>
      </c>
      <c r="U9" s="12">
        <v>2.8</v>
      </c>
      <c r="V9" s="12">
        <v>3.4</v>
      </c>
    </row>
    <row r="10" spans="2:22" ht="38.25" x14ac:dyDescent="0.2">
      <c r="B10" s="8">
        <v>4</v>
      </c>
      <c r="C10" s="9" t="s">
        <v>33</v>
      </c>
      <c r="D10" s="8" t="s">
        <v>1</v>
      </c>
      <c r="E10" s="10" t="s">
        <v>34</v>
      </c>
      <c r="F10" s="11" t="s">
        <v>26</v>
      </c>
      <c r="G10" s="11" t="s">
        <v>35</v>
      </c>
      <c r="H10" s="11" t="s">
        <v>20</v>
      </c>
      <c r="I10" s="11" t="s">
        <v>36</v>
      </c>
      <c r="J10" s="11" t="s">
        <v>22</v>
      </c>
      <c r="K10" s="11" t="s">
        <v>23</v>
      </c>
      <c r="L10" s="11"/>
      <c r="M10" s="11" t="s">
        <v>23</v>
      </c>
      <c r="N10" s="12">
        <v>3.6</v>
      </c>
      <c r="O10" s="12">
        <v>7.2</v>
      </c>
      <c r="P10" s="12">
        <v>7.2</v>
      </c>
      <c r="Q10" s="12">
        <v>7.2</v>
      </c>
      <c r="R10" s="12">
        <v>14.4</v>
      </c>
      <c r="S10" s="12">
        <v>14.4</v>
      </c>
      <c r="T10" s="12">
        <v>28.8</v>
      </c>
      <c r="U10" s="12">
        <v>36</v>
      </c>
      <c r="V10" s="12">
        <v>36</v>
      </c>
    </row>
    <row r="11" spans="2:22" ht="38.25" x14ac:dyDescent="0.2">
      <c r="B11" s="8">
        <v>5</v>
      </c>
      <c r="C11" s="9" t="s">
        <v>37</v>
      </c>
      <c r="D11" s="8" t="s">
        <v>1</v>
      </c>
      <c r="E11" s="10" t="s">
        <v>38</v>
      </c>
      <c r="F11" s="11" t="s">
        <v>18</v>
      </c>
      <c r="G11" s="11" t="s">
        <v>39</v>
      </c>
      <c r="H11" s="11" t="s">
        <v>27</v>
      </c>
      <c r="I11" s="11" t="s">
        <v>40</v>
      </c>
      <c r="J11" s="11" t="s">
        <v>22</v>
      </c>
      <c r="K11" s="11"/>
      <c r="L11" s="11" t="s">
        <v>23</v>
      </c>
      <c r="M11" s="11" t="s">
        <v>23</v>
      </c>
      <c r="N11" s="12">
        <v>0.5</v>
      </c>
      <c r="O11" s="12">
        <v>0.75</v>
      </c>
      <c r="P11" s="12">
        <v>0.75</v>
      </c>
      <c r="Q11" s="12">
        <v>0.75</v>
      </c>
      <c r="R11" s="12">
        <v>1.75</v>
      </c>
      <c r="S11" s="12">
        <v>1.75</v>
      </c>
      <c r="T11" s="12">
        <v>3.25</v>
      </c>
      <c r="U11" s="12">
        <v>4.25</v>
      </c>
      <c r="V11" s="12">
        <v>4.25</v>
      </c>
    </row>
    <row r="12" spans="2:22" ht="38.25" x14ac:dyDescent="0.2">
      <c r="B12" s="8">
        <v>6</v>
      </c>
      <c r="C12" s="9" t="s">
        <v>41</v>
      </c>
      <c r="D12" s="8" t="s">
        <v>1</v>
      </c>
      <c r="E12" s="10" t="s">
        <v>42</v>
      </c>
      <c r="F12" s="11" t="s">
        <v>26</v>
      </c>
      <c r="G12" s="11" t="s">
        <v>35</v>
      </c>
      <c r="H12" s="11" t="s">
        <v>27</v>
      </c>
      <c r="I12" s="11" t="s">
        <v>36</v>
      </c>
      <c r="J12" s="11" t="s">
        <v>43</v>
      </c>
      <c r="K12" s="11" t="s">
        <v>23</v>
      </c>
      <c r="L12" s="11"/>
      <c r="M12" s="11"/>
      <c r="N12" s="12">
        <v>0</v>
      </c>
      <c r="O12" s="12">
        <v>0</v>
      </c>
      <c r="P12" s="12">
        <v>0</v>
      </c>
      <c r="Q12" s="12">
        <v>0</v>
      </c>
      <c r="R12" s="12">
        <v>0</v>
      </c>
      <c r="S12" s="12">
        <v>0</v>
      </c>
      <c r="T12" s="12">
        <v>0</v>
      </c>
      <c r="U12" s="12">
        <v>0</v>
      </c>
      <c r="V12" s="12">
        <v>0</v>
      </c>
    </row>
    <row r="13" spans="2:22" ht="51" x14ac:dyDescent="0.2">
      <c r="B13" s="8">
        <v>7</v>
      </c>
      <c r="C13" s="9" t="s">
        <v>44</v>
      </c>
      <c r="D13" s="8" t="s">
        <v>1</v>
      </c>
      <c r="E13" s="10" t="s">
        <v>45</v>
      </c>
      <c r="F13" s="11" t="s">
        <v>26</v>
      </c>
      <c r="G13" s="11" t="s">
        <v>35</v>
      </c>
      <c r="H13" s="11" t="s">
        <v>27</v>
      </c>
      <c r="I13" s="11" t="s">
        <v>28</v>
      </c>
      <c r="J13" s="11" t="s">
        <v>46</v>
      </c>
      <c r="K13" s="11" t="s">
        <v>23</v>
      </c>
      <c r="L13" s="11"/>
      <c r="M13" s="11"/>
      <c r="N13" s="12">
        <v>0</v>
      </c>
      <c r="O13" s="12">
        <v>0</v>
      </c>
      <c r="P13" s="12">
        <v>0</v>
      </c>
      <c r="Q13" s="12">
        <v>0</v>
      </c>
      <c r="R13" s="12">
        <v>0</v>
      </c>
      <c r="S13" s="12">
        <v>0</v>
      </c>
      <c r="T13" s="12">
        <v>0</v>
      </c>
      <c r="U13" s="12">
        <v>0</v>
      </c>
      <c r="V13" s="12">
        <v>0</v>
      </c>
    </row>
    <row r="14" spans="2:22" ht="51" x14ac:dyDescent="0.2">
      <c r="B14" s="8">
        <v>8</v>
      </c>
      <c r="C14" s="9" t="s">
        <v>47</v>
      </c>
      <c r="D14" s="8" t="s">
        <v>1</v>
      </c>
      <c r="E14" s="10" t="s">
        <v>48</v>
      </c>
      <c r="F14" s="11" t="s">
        <v>26</v>
      </c>
      <c r="G14" s="11" t="s">
        <v>35</v>
      </c>
      <c r="H14" s="11" t="s">
        <v>27</v>
      </c>
      <c r="I14" s="11" t="s">
        <v>28</v>
      </c>
      <c r="J14" s="11" t="s">
        <v>43</v>
      </c>
      <c r="K14" s="11" t="s">
        <v>23</v>
      </c>
      <c r="L14" s="11"/>
      <c r="M14" s="11"/>
      <c r="N14" s="12">
        <v>0</v>
      </c>
      <c r="O14" s="12">
        <v>0</v>
      </c>
      <c r="P14" s="12">
        <v>0</v>
      </c>
      <c r="Q14" s="12">
        <v>0</v>
      </c>
      <c r="R14" s="12">
        <v>0</v>
      </c>
      <c r="S14" s="12">
        <v>0</v>
      </c>
      <c r="T14" s="12">
        <v>0</v>
      </c>
      <c r="U14" s="12">
        <v>0</v>
      </c>
      <c r="V14" s="12">
        <v>0</v>
      </c>
    </row>
    <row r="15" spans="2:22" ht="25.5" x14ac:dyDescent="0.2">
      <c r="B15" s="8">
        <v>9</v>
      </c>
      <c r="C15" s="9" t="s">
        <v>49</v>
      </c>
      <c r="D15" s="8" t="s">
        <v>1</v>
      </c>
      <c r="E15" s="10" t="s">
        <v>50</v>
      </c>
      <c r="F15" s="11" t="s">
        <v>18</v>
      </c>
      <c r="G15" s="11" t="s">
        <v>31</v>
      </c>
      <c r="H15" s="11" t="s">
        <v>20</v>
      </c>
      <c r="I15" s="11" t="s">
        <v>32</v>
      </c>
      <c r="J15" s="11" t="s">
        <v>22</v>
      </c>
      <c r="K15" s="11"/>
      <c r="L15" s="11" t="s">
        <v>23</v>
      </c>
      <c r="M15" s="11"/>
      <c r="N15" s="12">
        <v>0.26500000000000001</v>
      </c>
      <c r="O15" s="12">
        <v>0.315</v>
      </c>
      <c r="P15" s="12">
        <v>0.37</v>
      </c>
      <c r="Q15" s="12">
        <v>0.43</v>
      </c>
      <c r="R15" s="12">
        <v>0.495</v>
      </c>
      <c r="S15" s="12">
        <v>0.56000000000000005</v>
      </c>
      <c r="T15" s="12">
        <v>0.63</v>
      </c>
      <c r="U15" s="12">
        <v>0.69499999999999995</v>
      </c>
      <c r="V15" s="12">
        <v>0.76500000000000001</v>
      </c>
    </row>
    <row r="16" spans="2:22" ht="25.5" x14ac:dyDescent="0.2">
      <c r="B16" s="8">
        <v>10</v>
      </c>
      <c r="C16" s="9" t="s">
        <v>51</v>
      </c>
      <c r="D16" s="8" t="s">
        <v>1</v>
      </c>
      <c r="E16" s="10" t="s">
        <v>52</v>
      </c>
      <c r="F16" s="11" t="s">
        <v>18</v>
      </c>
      <c r="G16" s="11" t="s">
        <v>35</v>
      </c>
      <c r="H16" s="11" t="s">
        <v>20</v>
      </c>
      <c r="I16" s="11" t="s">
        <v>36</v>
      </c>
      <c r="J16" s="11" t="s">
        <v>22</v>
      </c>
      <c r="K16" s="11"/>
      <c r="L16" s="11" t="s">
        <v>23</v>
      </c>
      <c r="M16" s="11" t="s">
        <v>23</v>
      </c>
      <c r="N16" s="12">
        <v>1.1200000000000001</v>
      </c>
      <c r="O16" s="12">
        <v>1.145</v>
      </c>
      <c r="P16" s="12">
        <v>1.165</v>
      </c>
      <c r="Q16" s="12">
        <v>1.1850000000000001</v>
      </c>
      <c r="R16" s="12">
        <v>1.2</v>
      </c>
      <c r="S16" s="12">
        <v>1.2150000000000001</v>
      </c>
      <c r="T16" s="12">
        <v>1.23</v>
      </c>
      <c r="U16" s="12">
        <v>1.2450000000000001</v>
      </c>
      <c r="V16" s="12">
        <v>1.26</v>
      </c>
    </row>
    <row r="17" spans="1:22" ht="38.25" x14ac:dyDescent="0.2">
      <c r="B17" s="8">
        <v>11</v>
      </c>
      <c r="C17" s="9" t="s">
        <v>53</v>
      </c>
      <c r="D17" s="8" t="s">
        <v>1</v>
      </c>
      <c r="E17" s="10" t="s">
        <v>54</v>
      </c>
      <c r="F17" s="11" t="s">
        <v>18</v>
      </c>
      <c r="G17" s="11" t="s">
        <v>35</v>
      </c>
      <c r="H17" s="11" t="s">
        <v>20</v>
      </c>
      <c r="I17" s="11" t="s">
        <v>36</v>
      </c>
      <c r="J17" s="11" t="s">
        <v>22</v>
      </c>
      <c r="K17" s="11"/>
      <c r="L17" s="11"/>
      <c r="M17" s="11" t="s">
        <v>23</v>
      </c>
      <c r="N17" s="12">
        <v>0.11</v>
      </c>
      <c r="O17" s="12">
        <v>0.11</v>
      </c>
      <c r="P17" s="12">
        <v>0.11</v>
      </c>
      <c r="Q17" s="12">
        <v>0.11</v>
      </c>
      <c r="R17" s="12">
        <v>0.11</v>
      </c>
      <c r="S17" s="12">
        <v>0.11</v>
      </c>
      <c r="T17" s="12">
        <v>0.11</v>
      </c>
      <c r="U17" s="12">
        <v>0.11</v>
      </c>
      <c r="V17" s="12">
        <v>0.11</v>
      </c>
    </row>
    <row r="18" spans="1:22" ht="25.5" x14ac:dyDescent="0.2">
      <c r="B18" s="8">
        <v>12</v>
      </c>
      <c r="C18" s="9" t="s">
        <v>55</v>
      </c>
      <c r="D18" s="8" t="s">
        <v>0</v>
      </c>
      <c r="E18" s="10" t="s">
        <v>56</v>
      </c>
      <c r="F18" s="11" t="s">
        <v>18</v>
      </c>
      <c r="G18" s="11" t="s">
        <v>31</v>
      </c>
      <c r="H18" s="11" t="s">
        <v>20</v>
      </c>
      <c r="I18" s="11" t="s">
        <v>36</v>
      </c>
      <c r="J18" s="11" t="s">
        <v>57</v>
      </c>
      <c r="K18" s="11"/>
      <c r="L18" s="11"/>
      <c r="M18" s="11"/>
      <c r="N18" s="12">
        <v>13.87</v>
      </c>
      <c r="O18" s="12">
        <v>15</v>
      </c>
      <c r="P18" s="12">
        <v>17.5</v>
      </c>
      <c r="Q18" s="12">
        <v>10.7</v>
      </c>
      <c r="R18" s="12">
        <v>0</v>
      </c>
      <c r="S18" s="12">
        <v>0</v>
      </c>
      <c r="T18" s="12">
        <v>0</v>
      </c>
      <c r="U18" s="12">
        <v>0</v>
      </c>
      <c r="V18" s="12">
        <v>0</v>
      </c>
    </row>
    <row r="19" spans="1:22" ht="38.25" x14ac:dyDescent="0.2">
      <c r="B19" s="8">
        <v>13</v>
      </c>
      <c r="C19" s="9" t="s">
        <v>58</v>
      </c>
      <c r="D19" s="8" t="s">
        <v>0</v>
      </c>
      <c r="E19" s="10" t="s">
        <v>59</v>
      </c>
      <c r="F19" s="11" t="s">
        <v>18</v>
      </c>
      <c r="G19" s="11" t="s">
        <v>31</v>
      </c>
      <c r="H19" s="11" t="s">
        <v>20</v>
      </c>
      <c r="I19" s="11" t="s">
        <v>36</v>
      </c>
      <c r="J19" s="11" t="s">
        <v>22</v>
      </c>
      <c r="K19" s="11"/>
      <c r="L19" s="11"/>
      <c r="M19" s="11"/>
      <c r="N19" s="12">
        <v>0</v>
      </c>
      <c r="O19" s="12">
        <v>0</v>
      </c>
      <c r="P19" s="12">
        <v>0</v>
      </c>
      <c r="Q19" s="12">
        <v>6.8</v>
      </c>
      <c r="R19" s="12">
        <v>18.267490903690632</v>
      </c>
      <c r="S19" s="12">
        <v>19.081447983960388</v>
      </c>
      <c r="T19" s="12">
        <v>19.895405064230726</v>
      </c>
      <c r="U19" s="12">
        <v>20.709362144501064</v>
      </c>
      <c r="V19" s="12">
        <v>21.523319224771694</v>
      </c>
    </row>
    <row r="20" spans="1:22" ht="38.25" x14ac:dyDescent="0.2">
      <c r="B20" s="8">
        <v>14</v>
      </c>
      <c r="C20" s="9" t="s">
        <v>60</v>
      </c>
      <c r="D20" s="8" t="s">
        <v>0</v>
      </c>
      <c r="E20" s="10" t="s">
        <v>61</v>
      </c>
      <c r="F20" s="11" t="s">
        <v>26</v>
      </c>
      <c r="G20" s="11" t="s">
        <v>39</v>
      </c>
      <c r="H20" s="11" t="s">
        <v>20</v>
      </c>
      <c r="I20" s="11" t="s">
        <v>36</v>
      </c>
      <c r="J20" s="11" t="s">
        <v>43</v>
      </c>
      <c r="K20" s="11" t="s">
        <v>23</v>
      </c>
      <c r="L20" s="11" t="s">
        <v>23</v>
      </c>
      <c r="M20" s="11" t="s">
        <v>23</v>
      </c>
      <c r="N20" s="12">
        <v>19</v>
      </c>
      <c r="O20" s="12">
        <v>19</v>
      </c>
      <c r="P20" s="12">
        <v>19</v>
      </c>
      <c r="Q20" s="12">
        <v>19</v>
      </c>
      <c r="R20" s="12">
        <v>19</v>
      </c>
      <c r="S20" s="12">
        <v>22.8</v>
      </c>
      <c r="T20" s="12">
        <v>22.8</v>
      </c>
      <c r="U20" s="12">
        <v>22.8</v>
      </c>
      <c r="V20" s="12">
        <v>22.8</v>
      </c>
    </row>
    <row r="21" spans="1:22" ht="25.5" x14ac:dyDescent="0.2">
      <c r="B21" s="8">
        <v>15</v>
      </c>
      <c r="C21" s="9" t="s">
        <v>62</v>
      </c>
      <c r="D21" s="8" t="s">
        <v>0</v>
      </c>
      <c r="E21" s="10" t="s">
        <v>63</v>
      </c>
      <c r="F21" s="11" t="s">
        <v>26</v>
      </c>
      <c r="G21" s="11" t="s">
        <v>39</v>
      </c>
      <c r="H21" s="11" t="s">
        <v>20</v>
      </c>
      <c r="I21" s="11" t="s">
        <v>64</v>
      </c>
      <c r="J21" s="11" t="s">
        <v>43</v>
      </c>
      <c r="K21" s="11" t="s">
        <v>23</v>
      </c>
      <c r="L21" s="11" t="s">
        <v>23</v>
      </c>
      <c r="M21" s="11" t="s">
        <v>23</v>
      </c>
      <c r="N21" s="12">
        <v>3.8</v>
      </c>
      <c r="O21" s="12">
        <v>3.8</v>
      </c>
      <c r="P21" s="12">
        <v>3.8</v>
      </c>
      <c r="Q21" s="12">
        <v>3.8</v>
      </c>
      <c r="R21" s="12">
        <v>3.8</v>
      </c>
      <c r="S21" s="12">
        <v>3.8</v>
      </c>
      <c r="T21" s="12">
        <v>3.8</v>
      </c>
      <c r="U21" s="12">
        <v>3.8</v>
      </c>
      <c r="V21" s="12">
        <v>3.8</v>
      </c>
    </row>
    <row r="22" spans="1:22" ht="51" x14ac:dyDescent="0.2">
      <c r="B22" s="8">
        <v>16</v>
      </c>
      <c r="C22" s="9" t="s">
        <v>65</v>
      </c>
      <c r="D22" s="8" t="s">
        <v>0</v>
      </c>
      <c r="E22" s="10" t="s">
        <v>66</v>
      </c>
      <c r="F22" s="11" t="s">
        <v>26</v>
      </c>
      <c r="G22" s="11" t="s">
        <v>19</v>
      </c>
      <c r="H22" s="11" t="s">
        <v>20</v>
      </c>
      <c r="I22" s="11" t="s">
        <v>21</v>
      </c>
      <c r="J22" s="11" t="s">
        <v>22</v>
      </c>
      <c r="K22" s="11" t="s">
        <v>23</v>
      </c>
      <c r="L22" s="11"/>
      <c r="M22" s="11"/>
      <c r="N22" s="12">
        <v>2.8</v>
      </c>
      <c r="O22" s="12">
        <v>2.8</v>
      </c>
      <c r="P22" s="12">
        <v>2.8</v>
      </c>
      <c r="Q22" s="12">
        <v>2.8</v>
      </c>
      <c r="R22" s="12">
        <v>4.8</v>
      </c>
      <c r="S22" s="12">
        <v>6.8</v>
      </c>
      <c r="T22" s="12">
        <v>8.8000000000000007</v>
      </c>
      <c r="U22" s="12">
        <v>11.2</v>
      </c>
      <c r="V22" s="12">
        <v>13.2</v>
      </c>
    </row>
    <row r="23" spans="1:22" ht="38.25" x14ac:dyDescent="0.2">
      <c r="B23" s="8">
        <v>17</v>
      </c>
      <c r="C23" s="9" t="s">
        <v>67</v>
      </c>
      <c r="D23" s="8" t="s">
        <v>0</v>
      </c>
      <c r="E23" s="10" t="s">
        <v>68</v>
      </c>
      <c r="F23" s="11" t="s">
        <v>18</v>
      </c>
      <c r="G23" s="11" t="s">
        <v>31</v>
      </c>
      <c r="H23" s="11" t="s">
        <v>20</v>
      </c>
      <c r="I23" s="11" t="s">
        <v>32</v>
      </c>
      <c r="J23" s="11" t="s">
        <v>22</v>
      </c>
      <c r="K23" s="11"/>
      <c r="L23" s="11" t="s">
        <v>23</v>
      </c>
      <c r="M23" s="11"/>
      <c r="N23" s="12">
        <v>5.2190000000000003</v>
      </c>
      <c r="O23" s="12">
        <v>5.2190000000000003</v>
      </c>
      <c r="P23" s="12">
        <v>5.2190000000000003</v>
      </c>
      <c r="Q23" s="12">
        <v>5.2190000000000003</v>
      </c>
      <c r="R23" s="12">
        <v>7.0609999999999999</v>
      </c>
      <c r="S23" s="12">
        <v>8.5960000000000001</v>
      </c>
      <c r="T23" s="12">
        <v>10.131</v>
      </c>
      <c r="U23" s="12">
        <v>11.666</v>
      </c>
      <c r="V23" s="12">
        <v>13.201000000000001</v>
      </c>
    </row>
    <row r="24" spans="1:22" ht="38.25" x14ac:dyDescent="0.2">
      <c r="B24" s="8">
        <v>18</v>
      </c>
      <c r="C24" s="9" t="s">
        <v>69</v>
      </c>
      <c r="D24" s="8" t="s">
        <v>0</v>
      </c>
      <c r="E24" s="10" t="s">
        <v>70</v>
      </c>
      <c r="F24" s="11" t="s">
        <v>26</v>
      </c>
      <c r="G24" s="11" t="s">
        <v>39</v>
      </c>
      <c r="H24" s="11" t="s">
        <v>20</v>
      </c>
      <c r="I24" s="11" t="s">
        <v>36</v>
      </c>
      <c r="J24" s="11" t="s">
        <v>22</v>
      </c>
      <c r="K24" s="11" t="s">
        <v>23</v>
      </c>
      <c r="L24" s="11"/>
      <c r="M24" s="11" t="s">
        <v>23</v>
      </c>
      <c r="N24" s="12">
        <v>8.4</v>
      </c>
      <c r="O24" s="12">
        <v>12.8</v>
      </c>
      <c r="P24" s="12">
        <v>17.2</v>
      </c>
      <c r="Q24" s="12">
        <v>21.6</v>
      </c>
      <c r="R24" s="12">
        <v>21.6</v>
      </c>
      <c r="S24" s="12">
        <v>21.6</v>
      </c>
      <c r="T24" s="12">
        <v>21.6</v>
      </c>
      <c r="U24" s="12">
        <v>21.6</v>
      </c>
      <c r="V24" s="12">
        <v>21.6</v>
      </c>
    </row>
    <row r="25" spans="1:22" ht="38.25" x14ac:dyDescent="0.2">
      <c r="B25" s="8">
        <v>19</v>
      </c>
      <c r="C25" s="9" t="s">
        <v>71</v>
      </c>
      <c r="D25" s="8" t="s">
        <v>0</v>
      </c>
      <c r="E25" s="10" t="s">
        <v>72</v>
      </c>
      <c r="F25" s="11" t="s">
        <v>18</v>
      </c>
      <c r="G25" s="11" t="s">
        <v>73</v>
      </c>
      <c r="H25" s="11" t="s">
        <v>20</v>
      </c>
      <c r="I25" s="11" t="s">
        <v>74</v>
      </c>
      <c r="J25" s="11" t="s">
        <v>22</v>
      </c>
      <c r="K25" s="11"/>
      <c r="L25" s="11" t="s">
        <v>23</v>
      </c>
      <c r="M25" s="11" t="s">
        <v>23</v>
      </c>
      <c r="N25" s="12">
        <v>8.3000000000000004E-2</v>
      </c>
      <c r="O25" s="12">
        <v>8.3000000000000004E-2</v>
      </c>
      <c r="P25" s="12">
        <v>8.3000000000000004E-2</v>
      </c>
      <c r="Q25" s="12">
        <v>8.3000000000000004E-2</v>
      </c>
      <c r="R25" s="12">
        <v>8.3000000000000004E-2</v>
      </c>
      <c r="S25" s="12">
        <v>0.16600000000000001</v>
      </c>
      <c r="T25" s="12">
        <v>0.249</v>
      </c>
      <c r="U25" s="12">
        <v>0.249</v>
      </c>
      <c r="V25" s="12">
        <v>0.33200000000000002</v>
      </c>
    </row>
    <row r="26" spans="1:22" ht="25.5" x14ac:dyDescent="0.2">
      <c r="B26" s="8">
        <v>20</v>
      </c>
      <c r="C26" s="9" t="s">
        <v>75</v>
      </c>
      <c r="D26" s="8" t="s">
        <v>0</v>
      </c>
      <c r="E26" s="10" t="s">
        <v>76</v>
      </c>
      <c r="F26" s="11" t="s">
        <v>18</v>
      </c>
      <c r="G26" s="11" t="s">
        <v>73</v>
      </c>
      <c r="H26" s="11" t="s">
        <v>20</v>
      </c>
      <c r="I26" s="11" t="s">
        <v>74</v>
      </c>
      <c r="J26" s="11" t="s">
        <v>22</v>
      </c>
      <c r="K26" s="11"/>
      <c r="L26" s="11" t="s">
        <v>23</v>
      </c>
      <c r="M26" s="11"/>
      <c r="N26" s="12">
        <v>0.41499999999999998</v>
      </c>
      <c r="O26" s="12">
        <v>0.41499999999999998</v>
      </c>
      <c r="P26" s="12">
        <v>0.41499999999999998</v>
      </c>
      <c r="Q26" s="12">
        <v>0.41499999999999998</v>
      </c>
      <c r="R26" s="12">
        <v>0.498</v>
      </c>
      <c r="S26" s="12">
        <v>0.498</v>
      </c>
      <c r="T26" s="12">
        <v>0.58099999999999996</v>
      </c>
      <c r="U26" s="12">
        <v>0.66400000000000003</v>
      </c>
      <c r="V26" s="12">
        <v>0.66400000000000003</v>
      </c>
    </row>
    <row r="27" spans="1:22" ht="38.25" customHeight="1" x14ac:dyDescent="0.2">
      <c r="A27" s="13"/>
      <c r="B27" s="86">
        <v>21</v>
      </c>
      <c r="C27" s="83" t="s">
        <v>77</v>
      </c>
      <c r="D27" s="88" t="s">
        <v>2</v>
      </c>
      <c r="E27" s="83" t="s">
        <v>78</v>
      </c>
      <c r="F27" s="83" t="s">
        <v>18</v>
      </c>
      <c r="G27" s="83" t="s">
        <v>31</v>
      </c>
      <c r="H27" s="83" t="s">
        <v>20</v>
      </c>
      <c r="I27" s="83" t="s">
        <v>36</v>
      </c>
      <c r="J27" s="83" t="s">
        <v>22</v>
      </c>
      <c r="K27" s="14"/>
      <c r="L27" s="14" t="s">
        <v>23</v>
      </c>
      <c r="M27" s="14"/>
      <c r="N27" s="15">
        <v>2.8679999999999999</v>
      </c>
      <c r="O27" s="15">
        <v>3.456</v>
      </c>
      <c r="P27" s="15">
        <v>4.1159999999999997</v>
      </c>
      <c r="Q27" s="15">
        <v>4.8419999999999996</v>
      </c>
      <c r="R27" s="15">
        <v>5.64</v>
      </c>
      <c r="S27" s="15">
        <v>6.5039999999999996</v>
      </c>
      <c r="T27" s="15">
        <v>7.4340000000000002</v>
      </c>
      <c r="U27" s="15">
        <v>8.4179999999999993</v>
      </c>
      <c r="V27" s="15">
        <v>9.4559999999999995</v>
      </c>
    </row>
    <row r="28" spans="1:22" x14ac:dyDescent="0.2">
      <c r="A28" s="13"/>
      <c r="B28" s="87"/>
      <c r="C28" s="84"/>
      <c r="D28" s="89"/>
      <c r="E28" s="84"/>
      <c r="F28" s="84"/>
      <c r="G28" s="84"/>
      <c r="H28" s="84"/>
      <c r="I28" s="84"/>
      <c r="J28" s="84"/>
      <c r="K28" s="14"/>
      <c r="L28" s="14" t="s">
        <v>23</v>
      </c>
      <c r="M28" s="14"/>
      <c r="N28" s="12">
        <v>2.39</v>
      </c>
      <c r="O28" s="12">
        <v>2.88</v>
      </c>
      <c r="P28" s="12">
        <v>3.43</v>
      </c>
      <c r="Q28" s="12">
        <v>4.0350000000000001</v>
      </c>
      <c r="R28" s="12">
        <v>4.7</v>
      </c>
      <c r="S28" s="12">
        <v>5.42</v>
      </c>
      <c r="T28" s="12">
        <v>6.1950000000000003</v>
      </c>
      <c r="U28" s="12">
        <v>7.0149999999999997</v>
      </c>
      <c r="V28" s="12">
        <v>7.88</v>
      </c>
    </row>
    <row r="29" spans="1:22" ht="38.25" x14ac:dyDescent="0.2">
      <c r="B29" s="8">
        <v>22</v>
      </c>
      <c r="C29" s="9" t="s">
        <v>79</v>
      </c>
      <c r="D29" s="8" t="s">
        <v>0</v>
      </c>
      <c r="E29" s="10" t="s">
        <v>80</v>
      </c>
      <c r="F29" s="11" t="s">
        <v>26</v>
      </c>
      <c r="G29" s="11" t="s">
        <v>39</v>
      </c>
      <c r="H29" s="11" t="s">
        <v>20</v>
      </c>
      <c r="I29" s="11" t="s">
        <v>36</v>
      </c>
      <c r="J29" s="11" t="s">
        <v>22</v>
      </c>
      <c r="K29" s="11"/>
      <c r="L29" s="11"/>
      <c r="M29" s="11" t="s">
        <v>23</v>
      </c>
      <c r="N29" s="12">
        <v>0.64800000000000002</v>
      </c>
      <c r="O29" s="12">
        <v>0.97799999999999998</v>
      </c>
      <c r="P29" s="12">
        <v>1.38</v>
      </c>
      <c r="Q29" s="12">
        <v>1.788</v>
      </c>
      <c r="R29" s="12">
        <v>2.4660000000000002</v>
      </c>
      <c r="S29" s="12">
        <v>3.2759999999999998</v>
      </c>
      <c r="T29" s="12">
        <v>4.1820000000000004</v>
      </c>
      <c r="U29" s="12">
        <v>5.2859999999999996</v>
      </c>
      <c r="V29" s="12">
        <v>6.6779999999999999</v>
      </c>
    </row>
    <row r="30" spans="1:22" ht="38.25" x14ac:dyDescent="0.2">
      <c r="B30" s="8">
        <v>23</v>
      </c>
      <c r="C30" s="9" t="s">
        <v>81</v>
      </c>
      <c r="D30" s="8" t="s">
        <v>0</v>
      </c>
      <c r="E30" s="9" t="s">
        <v>82</v>
      </c>
      <c r="F30" s="11" t="s">
        <v>26</v>
      </c>
      <c r="G30" s="11" t="s">
        <v>39</v>
      </c>
      <c r="H30" s="11" t="s">
        <v>20</v>
      </c>
      <c r="I30" s="11" t="s">
        <v>36</v>
      </c>
      <c r="J30" s="11" t="s">
        <v>22</v>
      </c>
      <c r="K30" s="11"/>
      <c r="L30" s="11"/>
      <c r="M30" s="11" t="s">
        <v>23</v>
      </c>
      <c r="N30" s="16">
        <v>0.09</v>
      </c>
      <c r="O30" s="16">
        <v>0.13800000000000001</v>
      </c>
      <c r="P30" s="16">
        <v>0.19800000000000001</v>
      </c>
      <c r="Q30" s="16">
        <v>0.252</v>
      </c>
      <c r="R30" s="16">
        <v>0.34799999999999998</v>
      </c>
      <c r="S30" s="16">
        <v>0.46200000000000002</v>
      </c>
      <c r="T30" s="16">
        <v>0.59399999999999997</v>
      </c>
      <c r="U30" s="16">
        <v>0.75</v>
      </c>
      <c r="V30" s="16">
        <v>0.94799999999999995</v>
      </c>
    </row>
    <row r="31" spans="1:22" ht="38.25" x14ac:dyDescent="0.2">
      <c r="B31" s="8">
        <v>24</v>
      </c>
      <c r="C31" s="9" t="s">
        <v>83</v>
      </c>
      <c r="D31" s="8" t="s">
        <v>1</v>
      </c>
      <c r="E31" s="10" t="s">
        <v>84</v>
      </c>
      <c r="F31" s="11" t="s">
        <v>18</v>
      </c>
      <c r="G31" s="11" t="s">
        <v>31</v>
      </c>
      <c r="H31" s="11" t="s">
        <v>20</v>
      </c>
      <c r="I31" s="11" t="s">
        <v>32</v>
      </c>
      <c r="J31" s="11" t="s">
        <v>22</v>
      </c>
      <c r="K31" s="8"/>
      <c r="L31" s="8" t="s">
        <v>23</v>
      </c>
      <c r="M31" s="8"/>
      <c r="N31" s="16">
        <v>0.2</v>
      </c>
      <c r="O31" s="16">
        <v>0.4</v>
      </c>
      <c r="P31" s="16">
        <v>0.4</v>
      </c>
      <c r="Q31" s="16">
        <v>0.6</v>
      </c>
      <c r="R31" s="16">
        <v>0.8</v>
      </c>
      <c r="S31" s="16">
        <v>1</v>
      </c>
      <c r="T31" s="16">
        <v>1.2</v>
      </c>
      <c r="U31" s="16">
        <v>1.4</v>
      </c>
      <c r="V31" s="16">
        <v>1.8</v>
      </c>
    </row>
    <row r="33" spans="1:2" x14ac:dyDescent="0.2">
      <c r="A33" s="17" t="s">
        <v>4</v>
      </c>
      <c r="B33" s="1" t="s">
        <v>85</v>
      </c>
    </row>
    <row r="34" spans="1:2" x14ac:dyDescent="0.2">
      <c r="B34" s="72" t="s">
        <v>185</v>
      </c>
    </row>
  </sheetData>
  <mergeCells count="11">
    <mergeCell ref="J27:J28"/>
    <mergeCell ref="K5:M5"/>
    <mergeCell ref="N5:V5"/>
    <mergeCell ref="B27:B28"/>
    <mergeCell ref="C27:C28"/>
    <mergeCell ref="D27:D28"/>
    <mergeCell ref="E27:E28"/>
    <mergeCell ref="F27:F28"/>
    <mergeCell ref="G27:G28"/>
    <mergeCell ref="H27:H28"/>
    <mergeCell ref="I27:I28"/>
  </mergeCells>
  <hyperlinks>
    <hyperlink ref="B34" r:id="rId1"/>
  </hyperlinks>
  <pageMargins left="0.7" right="0.7" top="0.75" bottom="0.75" header="0.3" footer="0.3"/>
  <pageSetup orientation="portrait" r:id="rId2"/>
  <headerFooter>
    <oddHeader>&amp;LAppendix D-2: DER Preferred Portfolio Selection&amp;RClean Energy Implementation Plan</oddHeader>
    <oddFooter>&amp;LDECEMBER 17, 2021&amp;C&amp;P of &amp;N&amp;RPuget Sound Energ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D7"/>
  <sheetViews>
    <sheetView zoomScaleNormal="100" workbookViewId="0">
      <selection activeCell="D20" sqref="D20"/>
    </sheetView>
  </sheetViews>
  <sheetFormatPr defaultColWidth="10.7109375" defaultRowHeight="12.75" x14ac:dyDescent="0.25"/>
  <cols>
    <col min="1" max="1" width="2.7109375" style="1" customWidth="1"/>
    <col min="2" max="2" width="8.7109375" style="1" customWidth="1"/>
    <col min="3" max="3" width="60.7109375" style="2" customWidth="1"/>
    <col min="4" max="4" width="30.7109375" style="73" customWidth="1"/>
    <col min="5" max="5" width="2.7109375" style="1" customWidth="1"/>
    <col min="6" max="16384" width="10.7109375" style="1"/>
  </cols>
  <sheetData>
    <row r="2" spans="2:4" x14ac:dyDescent="0.25">
      <c r="B2" s="29" t="s">
        <v>98</v>
      </c>
      <c r="C2" s="18" t="s">
        <v>106</v>
      </c>
      <c r="D2" s="18" t="s">
        <v>170</v>
      </c>
    </row>
    <row r="3" spans="2:4" ht="38.25" x14ac:dyDescent="0.25">
      <c r="B3" s="30">
        <v>1</v>
      </c>
      <c r="C3" s="2" t="s">
        <v>189</v>
      </c>
      <c r="D3" s="77" t="s">
        <v>171</v>
      </c>
    </row>
    <row r="4" spans="2:4" ht="38.25" customHeight="1" x14ac:dyDescent="0.25">
      <c r="B4" s="30">
        <v>2</v>
      </c>
      <c r="C4" s="2" t="s">
        <v>155</v>
      </c>
      <c r="D4" s="90" t="s">
        <v>172</v>
      </c>
    </row>
    <row r="5" spans="2:4" x14ac:dyDescent="0.25">
      <c r="B5" s="30">
        <v>3</v>
      </c>
      <c r="C5" s="2" t="s">
        <v>99</v>
      </c>
      <c r="D5" s="90"/>
    </row>
    <row r="6" spans="2:4" ht="25.5" x14ac:dyDescent="0.25">
      <c r="B6" s="30">
        <v>4</v>
      </c>
      <c r="C6" s="2" t="s">
        <v>100</v>
      </c>
      <c r="D6" s="90"/>
    </row>
    <row r="7" spans="2:4" ht="38.25" x14ac:dyDescent="0.25">
      <c r="B7" s="30">
        <v>5</v>
      </c>
      <c r="C7" s="2" t="s">
        <v>101</v>
      </c>
      <c r="D7" s="77" t="s">
        <v>173</v>
      </c>
    </row>
  </sheetData>
  <mergeCells count="1">
    <mergeCell ref="D4:D6"/>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Y46"/>
  <sheetViews>
    <sheetView zoomScaleNormal="100" workbookViewId="0">
      <pane xSplit="8" ySplit="17" topLeftCell="I18"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Row="1"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ht="12.75" x14ac:dyDescent="0.2">
      <c r="B2" s="51" t="s">
        <v>124</v>
      </c>
      <c r="C2" s="52" t="s">
        <v>188</v>
      </c>
      <c r="X2" s="3"/>
    </row>
    <row r="3" spans="2:24" ht="12.75" x14ac:dyDescent="0.2">
      <c r="B3" s="53" t="s">
        <v>123</v>
      </c>
      <c r="C3" s="1" t="s">
        <v>156</v>
      </c>
      <c r="X3" s="3"/>
    </row>
    <row r="4" spans="2:24" ht="12.75" x14ac:dyDescent="0.2">
      <c r="B4" s="51">
        <v>1</v>
      </c>
      <c r="C4" s="1" t="s">
        <v>190</v>
      </c>
      <c r="X4" s="3"/>
    </row>
    <row r="5" spans="2:24" ht="12.75" x14ac:dyDescent="0.2">
      <c r="B5" s="51">
        <v>2</v>
      </c>
      <c r="C5" s="1" t="s">
        <v>174</v>
      </c>
      <c r="X5" s="3"/>
    </row>
    <row r="6" spans="2:24" ht="12.75" x14ac:dyDescent="0.2">
      <c r="B6" s="51">
        <v>3</v>
      </c>
      <c r="C6" s="1" t="s">
        <v>175</v>
      </c>
      <c r="X6" s="3"/>
    </row>
    <row r="7" spans="2:24" ht="12.75" x14ac:dyDescent="0.2">
      <c r="B7" s="51">
        <v>4</v>
      </c>
      <c r="C7" s="1" t="s">
        <v>111</v>
      </c>
      <c r="X7" s="3"/>
    </row>
    <row r="8" spans="2:24" s="73" customFormat="1" ht="12.75" x14ac:dyDescent="0.2">
      <c r="B8" s="51" t="s">
        <v>176</v>
      </c>
      <c r="C8" s="1" t="s">
        <v>177</v>
      </c>
      <c r="X8" s="3"/>
    </row>
    <row r="9" spans="2:24" ht="25.5" hidden="1" customHeight="1" outlineLevel="1" x14ac:dyDescent="0.2">
      <c r="B9" s="6" t="s">
        <v>4</v>
      </c>
      <c r="C9" s="92" t="s">
        <v>169</v>
      </c>
      <c r="D9" s="92"/>
      <c r="E9" s="92"/>
      <c r="F9" s="92"/>
      <c r="G9" s="92"/>
      <c r="H9" s="92"/>
      <c r="I9" s="92"/>
      <c r="J9" s="92"/>
      <c r="K9" s="92"/>
      <c r="L9" s="92"/>
      <c r="M9" s="92"/>
      <c r="N9" s="92"/>
      <c r="O9" s="92"/>
      <c r="P9" s="92"/>
      <c r="Q9" s="92"/>
      <c r="R9" s="92"/>
      <c r="S9" s="92"/>
      <c r="T9" s="92"/>
      <c r="U9" s="92"/>
      <c r="V9" s="92"/>
      <c r="W9" s="92"/>
      <c r="X9" s="3"/>
    </row>
    <row r="10" spans="2:24" ht="12.75" hidden="1" outlineLevel="1" x14ac:dyDescent="0.2">
      <c r="B10" s="6"/>
      <c r="C10" s="72" t="s">
        <v>204</v>
      </c>
      <c r="X10" s="3"/>
    </row>
    <row r="11" spans="2:24" ht="12.75" hidden="1" outlineLevel="1" x14ac:dyDescent="0.2">
      <c r="B11" s="6" t="s">
        <v>146</v>
      </c>
      <c r="C11" s="1" t="s">
        <v>187</v>
      </c>
      <c r="X11" s="3"/>
    </row>
    <row r="12" spans="2:24" ht="12.75" hidden="1" outlineLevel="1" x14ac:dyDescent="0.2">
      <c r="B12" s="6" t="s">
        <v>147</v>
      </c>
      <c r="C12" s="1" t="s">
        <v>186</v>
      </c>
      <c r="X12" s="3"/>
    </row>
    <row r="13" spans="2:24" ht="12.75" hidden="1" outlineLevel="1" x14ac:dyDescent="0.2">
      <c r="B13" s="6" t="s">
        <v>149</v>
      </c>
      <c r="C13" s="1" t="s">
        <v>168</v>
      </c>
      <c r="X13" s="3"/>
    </row>
    <row r="14" spans="2:24" ht="12.75" hidden="1" outlineLevel="1" x14ac:dyDescent="0.2">
      <c r="B14" s="6"/>
      <c r="C14" s="72" t="s">
        <v>203</v>
      </c>
      <c r="X14" s="3"/>
    </row>
    <row r="15" spans="2:24" ht="12.75" hidden="1" outlineLevel="1" x14ac:dyDescent="0.2">
      <c r="B15" s="6" t="s">
        <v>153</v>
      </c>
      <c r="C15" s="1" t="s">
        <v>167</v>
      </c>
      <c r="X15" s="3"/>
    </row>
    <row r="16" spans="2:24" ht="12.75" collapsed="1" x14ac:dyDescent="0.2">
      <c r="H16" s="18"/>
      <c r="I16" s="91" t="s">
        <v>4</v>
      </c>
      <c r="J16" s="91"/>
      <c r="K16" s="91"/>
      <c r="L16" s="91"/>
      <c r="M16" s="91"/>
      <c r="N16" s="91"/>
      <c r="O16" s="91"/>
      <c r="P16" s="91"/>
      <c r="Q16" s="91"/>
      <c r="R16" s="91"/>
      <c r="S16" s="71" t="s">
        <v>146</v>
      </c>
      <c r="T16" s="71" t="s">
        <v>147</v>
      </c>
      <c r="U16" s="71" t="s">
        <v>149</v>
      </c>
      <c r="V16" s="71" t="s">
        <v>153</v>
      </c>
      <c r="W16" s="55"/>
      <c r="X16" s="3"/>
    </row>
    <row r="17" spans="2:23" s="18" customFormat="1" ht="38.25" x14ac:dyDescent="0.25">
      <c r="B17" s="7" t="s">
        <v>7</v>
      </c>
      <c r="C17" s="7" t="s">
        <v>8</v>
      </c>
      <c r="D17" s="7" t="s">
        <v>9</v>
      </c>
      <c r="E17" s="7" t="s">
        <v>11</v>
      </c>
      <c r="F17" s="7" t="s">
        <v>12</v>
      </c>
      <c r="G17" s="7" t="s">
        <v>13</v>
      </c>
      <c r="H17" s="7" t="s">
        <v>14</v>
      </c>
      <c r="I17" s="7">
        <v>2022</v>
      </c>
      <c r="J17" s="7">
        <v>2023</v>
      </c>
      <c r="K17" s="7">
        <v>2024</v>
      </c>
      <c r="L17" s="7">
        <v>2025</v>
      </c>
      <c r="M17" s="7">
        <v>2026</v>
      </c>
      <c r="N17" s="7">
        <v>2027</v>
      </c>
      <c r="O17" s="7">
        <v>2028</v>
      </c>
      <c r="P17" s="7">
        <v>2029</v>
      </c>
      <c r="Q17" s="7">
        <v>2030</v>
      </c>
      <c r="R17" s="7" t="s">
        <v>89</v>
      </c>
      <c r="S17" s="7" t="s">
        <v>104</v>
      </c>
      <c r="T17" s="7" t="s">
        <v>88</v>
      </c>
      <c r="U17" s="36" t="s">
        <v>140</v>
      </c>
      <c r="V17" s="7" t="s">
        <v>103</v>
      </c>
      <c r="W17" s="7" t="s">
        <v>91</v>
      </c>
    </row>
    <row r="18" spans="2:23" ht="25.5" x14ac:dyDescent="0.25">
      <c r="B18" s="11">
        <v>14</v>
      </c>
      <c r="C18" s="9" t="s">
        <v>60</v>
      </c>
      <c r="D18" s="11" t="s">
        <v>0</v>
      </c>
      <c r="E18" s="58" t="s">
        <v>26</v>
      </c>
      <c r="F18" s="38" t="s">
        <v>39</v>
      </c>
      <c r="G18" s="58" t="s">
        <v>20</v>
      </c>
      <c r="H18" s="38" t="s">
        <v>36</v>
      </c>
      <c r="I18" s="81">
        <v>5.6</v>
      </c>
      <c r="J18" s="81">
        <v>4.8</v>
      </c>
      <c r="K18" s="81">
        <v>5.6</v>
      </c>
      <c r="L18" s="81">
        <v>0</v>
      </c>
      <c r="M18" s="12">
        <f>INDEX('DER Concepts'!$B$6:$V$31,MATCH($B18,'DER Concepts'!$B$6:$B$31,0),MATCH(M$17,'DER Concepts'!$B$6:$V$6,0))</f>
        <v>19</v>
      </c>
      <c r="N18" s="12">
        <f>INDEX('DER Concepts'!$B$6:$V$31,MATCH($B18,'DER Concepts'!$B$6:$B$31,0),MATCH(N$17,'DER Concepts'!$B$6:$V$6,0))</f>
        <v>22.8</v>
      </c>
      <c r="O18" s="12">
        <f>INDEX('DER Concepts'!$B$6:$V$31,MATCH($B18,'DER Concepts'!$B$6:$B$31,0),MATCH(O$17,'DER Concepts'!$B$6:$V$6,0))</f>
        <v>22.8</v>
      </c>
      <c r="P18" s="12">
        <f>INDEX('DER Concepts'!$B$6:$V$31,MATCH($B18,'DER Concepts'!$B$6:$B$31,0),MATCH(P$17,'DER Concepts'!$B$6:$V$6,0))</f>
        <v>22.8</v>
      </c>
      <c r="Q18" s="12">
        <f>INDEX('DER Concepts'!$B$6:$V$31,MATCH($B18,'DER Concepts'!$B$6:$B$31,0),MATCH(Q$17,'DER Concepts'!$B$6:$V$6,0))</f>
        <v>22.8</v>
      </c>
      <c r="R18" s="12">
        <f t="shared" ref="R18:R43" si="0">SUM(I18:L18)</f>
        <v>15.999999999999998</v>
      </c>
      <c r="S18" s="46">
        <v>-1.8382226655134737</v>
      </c>
      <c r="T18" s="20">
        <v>0.27205278634052843</v>
      </c>
      <c r="U18" s="19">
        <f>INDEX(CBI!$B$10:$H$35,MATCH($B18,CBI!$B$10:$B$35,0),MATCH(U$17,CBI!$B$10:$H$10,0))</f>
        <v>14</v>
      </c>
      <c r="V18" s="21" t="s">
        <v>23</v>
      </c>
      <c r="W18" s="9" t="s">
        <v>92</v>
      </c>
    </row>
    <row r="19" spans="2:23" ht="25.5" x14ac:dyDescent="0.25">
      <c r="B19" s="11">
        <v>24</v>
      </c>
      <c r="C19" s="9" t="s">
        <v>83</v>
      </c>
      <c r="D19" s="11" t="s">
        <v>1</v>
      </c>
      <c r="E19" s="58" t="s">
        <v>18</v>
      </c>
      <c r="F19" s="11" t="s">
        <v>31</v>
      </c>
      <c r="G19" s="58" t="s">
        <v>20</v>
      </c>
      <c r="H19" s="11" t="s">
        <v>32</v>
      </c>
      <c r="I19" s="81">
        <v>0</v>
      </c>
      <c r="J19" s="81">
        <f>INDEX('DER Concepts'!$B$6:$V$31,MATCH($B19,'DER Concepts'!$B$6:$B$31,0),MATCH(J$17,'DER Concepts'!$B$6:$V$6,0))+(VLOOKUP($B19,'DER Concepts'!$B$6:$N$31,13,FALSE)/3)</f>
        <v>0.46666666666666667</v>
      </c>
      <c r="K19" s="81">
        <f>INDEX('DER Concepts'!$B$6:$V$31,MATCH($B19,'DER Concepts'!$B$6:$B$31,0),MATCH(K$17,'DER Concepts'!$B$6:$V$6,0))+(VLOOKUP($B19,'DER Concepts'!$B$6:$N$31,13,FALSE)/3)</f>
        <v>0.46666666666666667</v>
      </c>
      <c r="L19" s="81">
        <f>INDEX('DER Concepts'!$B$6:$V$31,MATCH($B19,'DER Concepts'!$B$6:$B$31,0),MATCH(L$17,'DER Concepts'!$B$6:$V$6,0))+(VLOOKUP($B19,'DER Concepts'!$B$6:$N$31,13,FALSE)/3)</f>
        <v>0.66666666666666663</v>
      </c>
      <c r="M19" s="12">
        <f>INDEX('DER Concepts'!$B$6:$V$31,MATCH($B19,'DER Concepts'!$B$6:$B$31,0),MATCH(M$17,'DER Concepts'!$B$6:$V$6,0))</f>
        <v>0.8</v>
      </c>
      <c r="N19" s="12">
        <f>INDEX('DER Concepts'!$B$6:$V$31,MATCH($B19,'DER Concepts'!$B$6:$B$31,0),MATCH(N$17,'DER Concepts'!$B$6:$V$6,0))</f>
        <v>1</v>
      </c>
      <c r="O19" s="12">
        <f>INDEX('DER Concepts'!$B$6:$V$31,MATCH($B19,'DER Concepts'!$B$6:$B$31,0),MATCH(O$17,'DER Concepts'!$B$6:$V$6,0))</f>
        <v>1.2</v>
      </c>
      <c r="P19" s="12">
        <f>INDEX('DER Concepts'!$B$6:$V$31,MATCH($B19,'DER Concepts'!$B$6:$B$31,0),MATCH(P$17,'DER Concepts'!$B$6:$V$6,0))</f>
        <v>1.4</v>
      </c>
      <c r="Q19" s="12">
        <f>INDEX('DER Concepts'!$B$6:$V$31,MATCH($B19,'DER Concepts'!$B$6:$B$31,0),MATCH(Q$17,'DER Concepts'!$B$6:$V$6,0))</f>
        <v>1.8</v>
      </c>
      <c r="R19" s="12">
        <f t="shared" si="0"/>
        <v>1.6</v>
      </c>
      <c r="S19" s="46">
        <v>-0.52515932611883698</v>
      </c>
      <c r="T19" s="20">
        <v>0.25758908336664499</v>
      </c>
      <c r="U19" s="19">
        <f>INDEX(CBI!$B$10:$H$35,MATCH($B19,CBI!$B$10:$B$35,0),MATCH(U$17,CBI!$B$10:$H$10,0))</f>
        <v>13</v>
      </c>
      <c r="V19" s="21"/>
      <c r="W19" s="9"/>
    </row>
    <row r="20" spans="2:23" ht="25.5" x14ac:dyDescent="0.25">
      <c r="B20" s="11">
        <v>2</v>
      </c>
      <c r="C20" s="9" t="s">
        <v>24</v>
      </c>
      <c r="D20" s="11" t="s">
        <v>1</v>
      </c>
      <c r="E20" s="58" t="s">
        <v>26</v>
      </c>
      <c r="F20" s="11" t="s">
        <v>19</v>
      </c>
      <c r="G20" s="58" t="s">
        <v>27</v>
      </c>
      <c r="H20" s="11" t="s">
        <v>28</v>
      </c>
      <c r="I20" s="81">
        <v>0</v>
      </c>
      <c r="J20" s="81">
        <f>INDEX('DER Concepts'!$B$6:$V$31,MATCH($B20,'DER Concepts'!$B$6:$B$31,0),MATCH(J$17,'DER Concepts'!$B$6:$V$6,0))+(VLOOKUP($B20,'DER Concepts'!$B$6:$N$31,13,FALSE)/3)</f>
        <v>0</v>
      </c>
      <c r="K20" s="81">
        <f>INDEX('DER Concepts'!$B$6:$V$31,MATCH($B20,'DER Concepts'!$B$6:$B$31,0),MATCH(K$17,'DER Concepts'!$B$6:$V$6,0))+(VLOOKUP($B20,'DER Concepts'!$B$6:$N$31,13,FALSE)/3)</f>
        <v>0</v>
      </c>
      <c r="L20" s="81">
        <f>INDEX('DER Concepts'!$B$6:$V$31,MATCH($B20,'DER Concepts'!$B$6:$B$31,0),MATCH(L$17,'DER Concepts'!$B$6:$V$6,0))+(VLOOKUP($B20,'DER Concepts'!$B$6:$N$31,13,FALSE)/3)</f>
        <v>0</v>
      </c>
      <c r="M20" s="12">
        <f>INDEX('DER Concepts'!$B$6:$V$31,MATCH($B20,'DER Concepts'!$B$6:$B$31,0),MATCH(M$17,'DER Concepts'!$B$6:$V$6,0))</f>
        <v>0</v>
      </c>
      <c r="N20" s="12">
        <f>INDEX('DER Concepts'!$B$6:$V$31,MATCH($B20,'DER Concepts'!$B$6:$B$31,0),MATCH(N$17,'DER Concepts'!$B$6:$V$6,0))</f>
        <v>0</v>
      </c>
      <c r="O20" s="12">
        <f>INDEX('DER Concepts'!$B$6:$V$31,MATCH($B20,'DER Concepts'!$B$6:$B$31,0),MATCH(O$17,'DER Concepts'!$B$6:$V$6,0))</f>
        <v>5</v>
      </c>
      <c r="P20" s="12">
        <f>INDEX('DER Concepts'!$B$6:$V$31,MATCH($B20,'DER Concepts'!$B$6:$B$31,0),MATCH(P$17,'DER Concepts'!$B$6:$V$6,0))</f>
        <v>5</v>
      </c>
      <c r="Q20" s="12">
        <f>INDEX('DER Concepts'!$B$6:$V$31,MATCH($B20,'DER Concepts'!$B$6:$B$31,0),MATCH(Q$17,'DER Concepts'!$B$6:$V$6,0))</f>
        <v>5</v>
      </c>
      <c r="R20" s="12">
        <f t="shared" si="0"/>
        <v>0</v>
      </c>
      <c r="S20" s="46">
        <v>0</v>
      </c>
      <c r="T20" s="20">
        <v>0</v>
      </c>
      <c r="U20" s="19">
        <f>INDEX(CBI!$B$10:$H$35,MATCH($B20,CBI!$B$10:$B$35,0),MATCH(U$17,CBI!$B$10:$H$10,0))</f>
        <v>14</v>
      </c>
      <c r="V20" s="21"/>
      <c r="W20" s="9"/>
    </row>
    <row r="21" spans="2:23" ht="25.5" x14ac:dyDescent="0.25">
      <c r="B21" s="11">
        <v>12</v>
      </c>
      <c r="C21" s="9" t="s">
        <v>55</v>
      </c>
      <c r="D21" s="11" t="s">
        <v>0</v>
      </c>
      <c r="E21" s="58" t="s">
        <v>18</v>
      </c>
      <c r="F21" s="11" t="s">
        <v>31</v>
      </c>
      <c r="G21" s="58" t="s">
        <v>20</v>
      </c>
      <c r="H21" s="11" t="s">
        <v>36</v>
      </c>
      <c r="I21" s="81">
        <f>INDEX('DER Concepts'!$B$6:$V$31,MATCH($B21,'DER Concepts'!$B$6:$B$31,0),MATCH(I$17,'DER Concepts'!$B$6:$V$6,0))</f>
        <v>13.87</v>
      </c>
      <c r="J21" s="81">
        <f>INDEX('DER Concepts'!$B$6:$V$31,MATCH($B21,'DER Concepts'!$B$6:$B$31,0),MATCH(J$17,'DER Concepts'!$B$6:$V$6,0))</f>
        <v>15</v>
      </c>
      <c r="K21" s="81">
        <f>INDEX('DER Concepts'!$B$6:$V$31,MATCH($B21,'DER Concepts'!$B$6:$B$31,0),MATCH(K$17,'DER Concepts'!$B$6:$V$6,0))</f>
        <v>17.5</v>
      </c>
      <c r="L21" s="81">
        <f>INDEX('DER Concepts'!$B$6:$V$31,MATCH($B21,'DER Concepts'!$B$6:$B$31,0),MATCH(L$17,'DER Concepts'!$B$6:$V$6,0))</f>
        <v>10.7</v>
      </c>
      <c r="M21" s="12">
        <f>INDEX('DER Concepts'!$B$6:$V$31,MATCH($B21,'DER Concepts'!$B$6:$B$31,0),MATCH(M$17,'DER Concepts'!$B$6:$V$6,0))</f>
        <v>0</v>
      </c>
      <c r="N21" s="12">
        <f>INDEX('DER Concepts'!$B$6:$V$31,MATCH($B21,'DER Concepts'!$B$6:$B$31,0),MATCH(N$17,'DER Concepts'!$B$6:$V$6,0))</f>
        <v>0</v>
      </c>
      <c r="O21" s="12">
        <f>INDEX('DER Concepts'!$B$6:$V$31,MATCH($B21,'DER Concepts'!$B$6:$B$31,0),MATCH(O$17,'DER Concepts'!$B$6:$V$6,0))</f>
        <v>0</v>
      </c>
      <c r="P21" s="12">
        <f>INDEX('DER Concepts'!$B$6:$V$31,MATCH($B21,'DER Concepts'!$B$6:$B$31,0),MATCH(P$17,'DER Concepts'!$B$6:$V$6,0))</f>
        <v>0</v>
      </c>
      <c r="Q21" s="12">
        <f>INDEX('DER Concepts'!$B$6:$V$31,MATCH($B21,'DER Concepts'!$B$6:$B$31,0),MATCH(Q$17,'DER Concepts'!$B$6:$V$6,0))</f>
        <v>0</v>
      </c>
      <c r="R21" s="12">
        <f t="shared" si="0"/>
        <v>57.069999999999993</v>
      </c>
      <c r="S21" s="46">
        <v>0</v>
      </c>
      <c r="T21" s="20">
        <v>0.27591767984729265</v>
      </c>
      <c r="U21" s="19">
        <f>INDEX(CBI!$B$10:$H$35,MATCH($B21,CBI!$B$10:$B$35,0),MATCH(U$17,CBI!$B$10:$H$10,0))</f>
        <v>0</v>
      </c>
      <c r="V21" s="21" t="s">
        <v>23</v>
      </c>
      <c r="W21" s="9" t="s">
        <v>93</v>
      </c>
    </row>
    <row r="22" spans="2:23" ht="25.5" x14ac:dyDescent="0.25">
      <c r="B22" s="11">
        <v>13</v>
      </c>
      <c r="C22" s="9" t="s">
        <v>58</v>
      </c>
      <c r="D22" s="11" t="s">
        <v>0</v>
      </c>
      <c r="E22" s="58" t="s">
        <v>18</v>
      </c>
      <c r="F22" s="11" t="s">
        <v>31</v>
      </c>
      <c r="G22" s="58" t="s">
        <v>20</v>
      </c>
      <c r="H22" s="11" t="s">
        <v>36</v>
      </c>
      <c r="I22" s="81">
        <f>INDEX('DER Concepts'!$B$6:$V$31,MATCH($B22,'DER Concepts'!$B$6:$B$31,0),MATCH(I$17,'DER Concepts'!$B$6:$V$6,0))</f>
        <v>0</v>
      </c>
      <c r="J22" s="81">
        <f>INDEX('DER Concepts'!$B$6:$V$31,MATCH($B22,'DER Concepts'!$B$6:$B$31,0),MATCH(J$17,'DER Concepts'!$B$6:$V$6,0))</f>
        <v>0</v>
      </c>
      <c r="K22" s="81">
        <f>INDEX('DER Concepts'!$B$6:$V$31,MATCH($B22,'DER Concepts'!$B$6:$B$31,0),MATCH(K$17,'DER Concepts'!$B$6:$V$6,0))</f>
        <v>0</v>
      </c>
      <c r="L22" s="81">
        <f>INDEX('DER Concepts'!$B$6:$V$31,MATCH($B22,'DER Concepts'!$B$6:$B$31,0),MATCH(L$17,'DER Concepts'!$B$6:$V$6,0))</f>
        <v>6.8</v>
      </c>
      <c r="M22" s="12">
        <f>INDEX('DER Concepts'!$B$6:$V$31,MATCH($B22,'DER Concepts'!$B$6:$B$31,0),MATCH(M$17,'DER Concepts'!$B$6:$V$6,0))</f>
        <v>18.267490903690632</v>
      </c>
      <c r="N22" s="12">
        <f>INDEX('DER Concepts'!$B$6:$V$31,MATCH($B22,'DER Concepts'!$B$6:$B$31,0),MATCH(N$17,'DER Concepts'!$B$6:$V$6,0))</f>
        <v>19.081447983960388</v>
      </c>
      <c r="O22" s="12">
        <f>INDEX('DER Concepts'!$B$6:$V$31,MATCH($B22,'DER Concepts'!$B$6:$B$31,0),MATCH(O$17,'DER Concepts'!$B$6:$V$6,0))</f>
        <v>19.895405064230726</v>
      </c>
      <c r="P22" s="12">
        <f>INDEX('DER Concepts'!$B$6:$V$31,MATCH($B22,'DER Concepts'!$B$6:$B$31,0),MATCH(P$17,'DER Concepts'!$B$6:$V$6,0))</f>
        <v>20.709362144501064</v>
      </c>
      <c r="Q22" s="12">
        <f>INDEX('DER Concepts'!$B$6:$V$31,MATCH($B22,'DER Concepts'!$B$6:$B$31,0),MATCH(Q$17,'DER Concepts'!$B$6:$V$6,0))</f>
        <v>21.523319224771694</v>
      </c>
      <c r="R22" s="12">
        <f t="shared" si="0"/>
        <v>6.8</v>
      </c>
      <c r="S22" s="46">
        <v>0</v>
      </c>
      <c r="T22" s="20">
        <v>0.27591767984729254</v>
      </c>
      <c r="U22" s="19">
        <f>INDEX(CBI!$B$10:$H$35,MATCH($B22,CBI!$B$10:$B$35,0),MATCH(U$17,CBI!$B$10:$H$10,0))</f>
        <v>0</v>
      </c>
      <c r="V22" s="21" t="s">
        <v>23</v>
      </c>
      <c r="W22" s="9" t="s">
        <v>93</v>
      </c>
    </row>
    <row r="23" spans="2:23" ht="25.5" x14ac:dyDescent="0.25">
      <c r="B23" s="11">
        <v>17</v>
      </c>
      <c r="C23" s="9" t="s">
        <v>67</v>
      </c>
      <c r="D23" s="11" t="s">
        <v>0</v>
      </c>
      <c r="E23" s="58" t="s">
        <v>18</v>
      </c>
      <c r="F23" s="11" t="s">
        <v>31</v>
      </c>
      <c r="G23" s="58" t="s">
        <v>20</v>
      </c>
      <c r="H23" s="11" t="s">
        <v>32</v>
      </c>
      <c r="I23" s="81">
        <v>0</v>
      </c>
      <c r="J23" s="81">
        <f>INDEX('DER Concepts'!$B$6:$V$31,MATCH($B23,'DER Concepts'!$B$6:$B$31,0),MATCH(J$17,'DER Concepts'!$B$6:$V$6,0))+(VLOOKUP($B23,'DER Concepts'!$B$6:$N$31,13,FALSE)/3)</f>
        <v>6.9586666666666668</v>
      </c>
      <c r="K23" s="81">
        <f>INDEX('DER Concepts'!$B$6:$V$31,MATCH($B23,'DER Concepts'!$B$6:$B$31,0),MATCH(K$17,'DER Concepts'!$B$6:$V$6,0))+(VLOOKUP($B23,'DER Concepts'!$B$6:$N$31,13,FALSE)/3)</f>
        <v>6.9586666666666668</v>
      </c>
      <c r="L23" s="81">
        <f>INDEX('DER Concepts'!$B$6:$V$31,MATCH($B23,'DER Concepts'!$B$6:$B$31,0),MATCH(L$17,'DER Concepts'!$B$6:$V$6,0))+(VLOOKUP($B23,'DER Concepts'!$B$6:$N$31,13,FALSE)/3)</f>
        <v>6.9586666666666668</v>
      </c>
      <c r="M23" s="12">
        <f>INDEX('DER Concepts'!$B$6:$V$31,MATCH($B23,'DER Concepts'!$B$6:$B$31,0),MATCH(M$17,'DER Concepts'!$B$6:$V$6,0))</f>
        <v>7.0609999999999999</v>
      </c>
      <c r="N23" s="12">
        <f>INDEX('DER Concepts'!$B$6:$V$31,MATCH($B23,'DER Concepts'!$B$6:$B$31,0),MATCH(N$17,'DER Concepts'!$B$6:$V$6,0))</f>
        <v>8.5960000000000001</v>
      </c>
      <c r="O23" s="12">
        <f>INDEX('DER Concepts'!$B$6:$V$31,MATCH($B23,'DER Concepts'!$B$6:$B$31,0),MATCH(O$17,'DER Concepts'!$B$6:$V$6,0))</f>
        <v>10.131</v>
      </c>
      <c r="P23" s="12">
        <f>INDEX('DER Concepts'!$B$6:$V$31,MATCH($B23,'DER Concepts'!$B$6:$B$31,0),MATCH(P$17,'DER Concepts'!$B$6:$V$6,0))</f>
        <v>11.666</v>
      </c>
      <c r="Q23" s="12">
        <f>INDEX('DER Concepts'!$B$6:$V$31,MATCH($B23,'DER Concepts'!$B$6:$B$31,0),MATCH(Q$17,'DER Concepts'!$B$6:$V$6,0))</f>
        <v>13.201000000000001</v>
      </c>
      <c r="R23" s="12">
        <f t="shared" si="0"/>
        <v>20.876000000000001</v>
      </c>
      <c r="S23" s="46">
        <v>0.45340382079178365</v>
      </c>
      <c r="T23" s="20">
        <v>0.49574268401292115</v>
      </c>
      <c r="U23" s="19">
        <f>INDEX(CBI!$B$10:$H$35,MATCH($B23,CBI!$B$10:$B$35,0),MATCH(U$17,CBI!$B$10:$H$10,0))</f>
        <v>16</v>
      </c>
      <c r="V23" s="21"/>
      <c r="W23" s="9"/>
    </row>
    <row r="24" spans="2:23" ht="89.25" x14ac:dyDescent="0.25">
      <c r="B24" s="11">
        <v>25</v>
      </c>
      <c r="C24" s="9" t="s">
        <v>133</v>
      </c>
      <c r="D24" s="11" t="s">
        <v>0</v>
      </c>
      <c r="E24" s="22" t="s">
        <v>26</v>
      </c>
      <c r="F24" s="11" t="s">
        <v>39</v>
      </c>
      <c r="G24" s="58" t="s">
        <v>20</v>
      </c>
      <c r="H24" s="11" t="s">
        <v>36</v>
      </c>
      <c r="I24" s="81">
        <v>0</v>
      </c>
      <c r="J24" s="81">
        <v>0</v>
      </c>
      <c r="K24" s="81">
        <v>0</v>
      </c>
      <c r="L24" s="81">
        <v>5.2</v>
      </c>
      <c r="M24" s="12">
        <v>4.7</v>
      </c>
      <c r="N24" s="12">
        <v>5.42</v>
      </c>
      <c r="O24" s="12">
        <v>6.1950000000000003</v>
      </c>
      <c r="P24" s="12">
        <v>7.0149999999999997</v>
      </c>
      <c r="Q24" s="12">
        <v>7.88</v>
      </c>
      <c r="R24" s="12">
        <f t="shared" si="0"/>
        <v>5.2</v>
      </c>
      <c r="S24" s="46">
        <v>3.08</v>
      </c>
      <c r="T24" s="20">
        <v>0.49127613822504879</v>
      </c>
      <c r="U24" s="19">
        <f>U32</f>
        <v>16</v>
      </c>
      <c r="V24" s="21"/>
      <c r="W24" s="9" t="s">
        <v>144</v>
      </c>
    </row>
    <row r="25" spans="2:23" ht="25.5" x14ac:dyDescent="0.25">
      <c r="B25" s="11">
        <v>16</v>
      </c>
      <c r="C25" s="9" t="s">
        <v>65</v>
      </c>
      <c r="D25" s="11" t="s">
        <v>0</v>
      </c>
      <c r="E25" s="58" t="s">
        <v>26</v>
      </c>
      <c r="F25" s="38" t="s">
        <v>19</v>
      </c>
      <c r="G25" s="58" t="s">
        <v>20</v>
      </c>
      <c r="H25" s="38" t="s">
        <v>21</v>
      </c>
      <c r="I25" s="81">
        <v>0</v>
      </c>
      <c r="J25" s="81">
        <f>INDEX('DER Concepts'!$B$6:$V$31,MATCH($B25,'DER Concepts'!$B$6:$B$31,0),MATCH(J$17,'DER Concepts'!$B$6:$V$6,0))+(VLOOKUP($B25,'DER Concepts'!$B$6:$N$31,13,FALSE)/3)</f>
        <v>3.7333333333333329</v>
      </c>
      <c r="K25" s="81">
        <f>INDEX('DER Concepts'!$B$6:$V$31,MATCH($B25,'DER Concepts'!$B$6:$B$31,0),MATCH(K$17,'DER Concepts'!$B$6:$V$6,0))+(VLOOKUP($B25,'DER Concepts'!$B$6:$N$31,13,FALSE)/3)</f>
        <v>3.7333333333333329</v>
      </c>
      <c r="L25" s="81">
        <f>INDEX('DER Concepts'!$B$6:$V$31,MATCH($B25,'DER Concepts'!$B$6:$B$31,0),MATCH(L$17,'DER Concepts'!$B$6:$V$6,0))+(VLOOKUP($B25,'DER Concepts'!$B$6:$N$31,13,FALSE)/3)</f>
        <v>3.7333333333333329</v>
      </c>
      <c r="M25" s="12">
        <f>INDEX('DER Concepts'!$B$6:$V$31,MATCH($B25,'DER Concepts'!$B$6:$B$31,0),MATCH(M$17,'DER Concepts'!$B$6:$V$6,0))</f>
        <v>4.8</v>
      </c>
      <c r="N25" s="12">
        <f>INDEX('DER Concepts'!$B$6:$V$31,MATCH($B25,'DER Concepts'!$B$6:$B$31,0),MATCH(N$17,'DER Concepts'!$B$6:$V$6,0))</f>
        <v>6.8</v>
      </c>
      <c r="O25" s="12">
        <f>INDEX('DER Concepts'!$B$6:$V$31,MATCH($B25,'DER Concepts'!$B$6:$B$31,0),MATCH(O$17,'DER Concepts'!$B$6:$V$6,0))</f>
        <v>8.8000000000000007</v>
      </c>
      <c r="P25" s="12">
        <f>INDEX('DER Concepts'!$B$6:$V$31,MATCH($B25,'DER Concepts'!$B$6:$B$31,0),MATCH(P$17,'DER Concepts'!$B$6:$V$6,0))</f>
        <v>11.2</v>
      </c>
      <c r="Q25" s="12">
        <f>INDEX('DER Concepts'!$B$6:$V$31,MATCH($B25,'DER Concepts'!$B$6:$B$31,0),MATCH(Q$17,'DER Concepts'!$B$6:$V$6,0))</f>
        <v>13.2</v>
      </c>
      <c r="R25" s="12">
        <f t="shared" si="0"/>
        <v>11.2</v>
      </c>
      <c r="S25" s="46">
        <v>4.6354712939937226</v>
      </c>
      <c r="T25" s="20">
        <v>0.65399230103020356</v>
      </c>
      <c r="U25" s="19">
        <f>INDEX(CBI!$B$10:$H$35,MATCH($B25,CBI!$B$10:$B$35,0),MATCH(U$17,CBI!$B$10:$H$10,0))</f>
        <v>15</v>
      </c>
      <c r="V25" s="21"/>
      <c r="W25" s="9"/>
    </row>
    <row r="26" spans="2:23" ht="25.5" x14ac:dyDescent="0.25">
      <c r="B26" s="11">
        <v>7</v>
      </c>
      <c r="C26" s="9" t="s">
        <v>44</v>
      </c>
      <c r="D26" s="11" t="s">
        <v>1</v>
      </c>
      <c r="E26" s="58" t="s">
        <v>26</v>
      </c>
      <c r="F26" s="11" t="s">
        <v>35</v>
      </c>
      <c r="G26" s="58" t="s">
        <v>27</v>
      </c>
      <c r="H26" s="11" t="s">
        <v>28</v>
      </c>
      <c r="I26" s="81">
        <v>0</v>
      </c>
      <c r="J26" s="81">
        <f>INDEX('DER Concepts'!$B$6:$V$31,MATCH($B26,'DER Concepts'!$B$6:$B$31,0),MATCH(J$17,'DER Concepts'!$B$6:$V$6,0))+(VLOOKUP($B26,'DER Concepts'!$B$6:$N$31,13,FALSE)/3)</f>
        <v>0</v>
      </c>
      <c r="K26" s="81">
        <f>INDEX('DER Concepts'!$B$6:$V$31,MATCH($B26,'DER Concepts'!$B$6:$B$31,0),MATCH(K$17,'DER Concepts'!$B$6:$V$6,0))+(VLOOKUP($B26,'DER Concepts'!$B$6:$N$31,13,FALSE)/3)</f>
        <v>0</v>
      </c>
      <c r="L26" s="81">
        <f>INDEX('DER Concepts'!$B$6:$V$31,MATCH($B26,'DER Concepts'!$B$6:$B$31,0),MATCH(L$17,'DER Concepts'!$B$6:$V$6,0))+(VLOOKUP($B26,'DER Concepts'!$B$6:$N$31,13,FALSE)/3)</f>
        <v>0</v>
      </c>
      <c r="M26" s="12">
        <f>INDEX('DER Concepts'!$B$6:$V$31,MATCH($B26,'DER Concepts'!$B$6:$B$31,0),MATCH(M$17,'DER Concepts'!$B$6:$V$6,0))</f>
        <v>0</v>
      </c>
      <c r="N26" s="12">
        <f>INDEX('DER Concepts'!$B$6:$V$31,MATCH($B26,'DER Concepts'!$B$6:$B$31,0),MATCH(N$17,'DER Concepts'!$B$6:$V$6,0))</f>
        <v>0</v>
      </c>
      <c r="O26" s="12">
        <f>INDEX('DER Concepts'!$B$6:$V$31,MATCH($B26,'DER Concepts'!$B$6:$B$31,0),MATCH(O$17,'DER Concepts'!$B$6:$V$6,0))</f>
        <v>0</v>
      </c>
      <c r="P26" s="12">
        <f>INDEX('DER Concepts'!$B$6:$V$31,MATCH($B26,'DER Concepts'!$B$6:$B$31,0),MATCH(P$17,'DER Concepts'!$B$6:$V$6,0))</f>
        <v>0</v>
      </c>
      <c r="Q26" s="12">
        <f>INDEX('DER Concepts'!$B$6:$V$31,MATCH($B26,'DER Concepts'!$B$6:$B$31,0),MATCH(Q$17,'DER Concepts'!$B$6:$V$6,0))</f>
        <v>0</v>
      </c>
      <c r="R26" s="12">
        <f t="shared" si="0"/>
        <v>0</v>
      </c>
      <c r="S26" s="46">
        <v>4.712471923828125</v>
      </c>
      <c r="T26" s="20">
        <v>0.46</v>
      </c>
      <c r="U26" s="19">
        <f>INDEX(CBI!$B$10:$H$35,MATCH($B26,CBI!$B$10:$B$35,0),MATCH(U$17,CBI!$B$10:$H$10,0))</f>
        <v>12</v>
      </c>
      <c r="V26" s="21"/>
      <c r="W26" s="9"/>
    </row>
    <row r="27" spans="2:23" ht="25.5" x14ac:dyDescent="0.25">
      <c r="B27" s="11">
        <v>3</v>
      </c>
      <c r="C27" s="9" t="s">
        <v>29</v>
      </c>
      <c r="D27" s="11" t="s">
        <v>1</v>
      </c>
      <c r="E27" s="58" t="s">
        <v>18</v>
      </c>
      <c r="F27" s="11" t="s">
        <v>31</v>
      </c>
      <c r="G27" s="58" t="s">
        <v>20</v>
      </c>
      <c r="H27" s="11" t="s">
        <v>32</v>
      </c>
      <c r="I27" s="81">
        <v>0</v>
      </c>
      <c r="J27" s="81">
        <f>INDEX('DER Concepts'!$B$6:$V$31,MATCH($B27,'DER Concepts'!$B$6:$B$31,0),MATCH(J$17,'DER Concepts'!$B$6:$V$6,0))+(VLOOKUP($B27,'DER Concepts'!$B$6:$N$31,13,FALSE)/3)</f>
        <v>0.73333333333333328</v>
      </c>
      <c r="K27" s="81">
        <f>INDEX('DER Concepts'!$B$6:$V$31,MATCH($B27,'DER Concepts'!$B$6:$B$31,0),MATCH(K$17,'DER Concepts'!$B$6:$V$6,0))+(VLOOKUP($B27,'DER Concepts'!$B$6:$N$31,13,FALSE)/3)</f>
        <v>0.93333333333333335</v>
      </c>
      <c r="L27" s="81">
        <f>INDEX('DER Concepts'!$B$6:$V$31,MATCH($B27,'DER Concepts'!$B$6:$B$31,0),MATCH(L$17,'DER Concepts'!$B$6:$V$6,0))+(VLOOKUP($B27,'DER Concepts'!$B$6:$N$31,13,FALSE)/3)</f>
        <v>1.3333333333333333</v>
      </c>
      <c r="M27" s="12">
        <f>INDEX('DER Concepts'!$B$6:$V$31,MATCH($B27,'DER Concepts'!$B$6:$B$31,0),MATCH(M$17,'DER Concepts'!$B$6:$V$6,0))</f>
        <v>1.6</v>
      </c>
      <c r="N27" s="12">
        <f>INDEX('DER Concepts'!$B$6:$V$31,MATCH($B27,'DER Concepts'!$B$6:$B$31,0),MATCH(N$17,'DER Concepts'!$B$6:$V$6,0))</f>
        <v>2</v>
      </c>
      <c r="O27" s="12">
        <f>INDEX('DER Concepts'!$B$6:$V$31,MATCH($B27,'DER Concepts'!$B$6:$B$31,0),MATCH(O$17,'DER Concepts'!$B$6:$V$6,0))</f>
        <v>2.4</v>
      </c>
      <c r="P27" s="12">
        <f>INDEX('DER Concepts'!$B$6:$V$31,MATCH($B27,'DER Concepts'!$B$6:$B$31,0),MATCH(P$17,'DER Concepts'!$B$6:$V$6,0))</f>
        <v>2.8</v>
      </c>
      <c r="Q27" s="12">
        <f>INDEX('DER Concepts'!$B$6:$V$31,MATCH($B27,'DER Concepts'!$B$6:$B$31,0),MATCH(Q$17,'DER Concepts'!$B$6:$V$6,0))</f>
        <v>3.4</v>
      </c>
      <c r="R27" s="12">
        <f t="shared" si="0"/>
        <v>3</v>
      </c>
      <c r="S27" s="46">
        <v>5.2236608394434931</v>
      </c>
      <c r="T27" s="20">
        <v>0.17005155150118925</v>
      </c>
      <c r="U27" s="19">
        <f>INDEX(CBI!$B$10:$H$35,MATCH($B27,CBI!$B$10:$B$35,0),MATCH(U$17,CBI!$B$10:$H$10,0))</f>
        <v>13</v>
      </c>
      <c r="V27" s="21"/>
      <c r="W27" s="9"/>
    </row>
    <row r="28" spans="2:23" ht="25.5" x14ac:dyDescent="0.25">
      <c r="B28" s="11">
        <v>9</v>
      </c>
      <c r="C28" s="9" t="s">
        <v>49</v>
      </c>
      <c r="D28" s="11" t="s">
        <v>1</v>
      </c>
      <c r="E28" s="58" t="s">
        <v>18</v>
      </c>
      <c r="F28" s="11" t="s">
        <v>31</v>
      </c>
      <c r="G28" s="58" t="s">
        <v>20</v>
      </c>
      <c r="H28" s="11" t="s">
        <v>32</v>
      </c>
      <c r="I28" s="81">
        <v>0</v>
      </c>
      <c r="J28" s="81">
        <f>INDEX('DER Concepts'!$B$6:$V$31,MATCH($B28,'DER Concepts'!$B$6:$B$31,0),MATCH(J$17,'DER Concepts'!$B$6:$V$6,0))+(VLOOKUP($B28,'DER Concepts'!$B$6:$N$31,13,FALSE)/3)</f>
        <v>0.40333333333333332</v>
      </c>
      <c r="K28" s="81">
        <f>INDEX('DER Concepts'!$B$6:$V$31,MATCH($B28,'DER Concepts'!$B$6:$B$31,0),MATCH(K$17,'DER Concepts'!$B$6:$V$6,0))+(VLOOKUP($B28,'DER Concepts'!$B$6:$N$31,13,FALSE)/3)</f>
        <v>0.45833333333333331</v>
      </c>
      <c r="L28" s="81">
        <f>INDEX('DER Concepts'!$B$6:$V$31,MATCH($B28,'DER Concepts'!$B$6:$B$31,0),MATCH(L$17,'DER Concepts'!$B$6:$V$6,0))+(VLOOKUP($B28,'DER Concepts'!$B$6:$N$31,13,FALSE)/3)</f>
        <v>0.51833333333333331</v>
      </c>
      <c r="M28" s="12">
        <f>INDEX('DER Concepts'!$B$6:$V$31,MATCH($B28,'DER Concepts'!$B$6:$B$31,0),MATCH(M$17,'DER Concepts'!$B$6:$V$6,0))</f>
        <v>0.495</v>
      </c>
      <c r="N28" s="12">
        <f>INDEX('DER Concepts'!$B$6:$V$31,MATCH($B28,'DER Concepts'!$B$6:$B$31,0),MATCH(N$17,'DER Concepts'!$B$6:$V$6,0))</f>
        <v>0.56000000000000005</v>
      </c>
      <c r="O28" s="12">
        <f>INDEX('DER Concepts'!$B$6:$V$31,MATCH($B28,'DER Concepts'!$B$6:$B$31,0),MATCH(O$17,'DER Concepts'!$B$6:$V$6,0))</f>
        <v>0.63</v>
      </c>
      <c r="P28" s="12">
        <f>INDEX('DER Concepts'!$B$6:$V$31,MATCH($B28,'DER Concepts'!$B$6:$B$31,0),MATCH(P$17,'DER Concepts'!$B$6:$V$6,0))</f>
        <v>0.69499999999999995</v>
      </c>
      <c r="Q28" s="12">
        <f>INDEX('DER Concepts'!$B$6:$V$31,MATCH($B28,'DER Concepts'!$B$6:$B$31,0),MATCH(Q$17,'DER Concepts'!$B$6:$V$6,0))</f>
        <v>0.76500000000000001</v>
      </c>
      <c r="R28" s="12">
        <f t="shared" si="0"/>
        <v>1.38</v>
      </c>
      <c r="S28" s="46">
        <v>6.3576728588689448</v>
      </c>
      <c r="T28" s="20">
        <v>0.18697381815723682</v>
      </c>
      <c r="U28" s="19">
        <f>INDEX(CBI!$B$10:$H$35,MATCH($B28,CBI!$B$10:$B$35,0),MATCH(U$17,CBI!$B$10:$H$10,0))</f>
        <v>15</v>
      </c>
      <c r="V28" s="21"/>
      <c r="W28" s="9"/>
    </row>
    <row r="29" spans="2:23" ht="25.5" x14ac:dyDescent="0.25">
      <c r="B29" s="11">
        <v>6</v>
      </c>
      <c r="C29" s="9" t="s">
        <v>41</v>
      </c>
      <c r="D29" s="11" t="s">
        <v>1</v>
      </c>
      <c r="E29" s="58" t="s">
        <v>26</v>
      </c>
      <c r="F29" s="38" t="s">
        <v>35</v>
      </c>
      <c r="G29" s="58" t="s">
        <v>27</v>
      </c>
      <c r="H29" s="38" t="s">
        <v>36</v>
      </c>
      <c r="I29" s="81">
        <v>0</v>
      </c>
      <c r="J29" s="81">
        <f>INDEX('DER Concepts'!$B$6:$V$31,MATCH($B29,'DER Concepts'!$B$6:$B$31,0),MATCH(J$17,'DER Concepts'!$B$6:$V$6,0))+(VLOOKUP($B29,'DER Concepts'!$B$6:$N$31,13,FALSE)/3)</f>
        <v>0</v>
      </c>
      <c r="K29" s="81">
        <f>INDEX('DER Concepts'!$B$6:$V$31,MATCH($B29,'DER Concepts'!$B$6:$B$31,0),MATCH(K$17,'DER Concepts'!$B$6:$V$6,0))+(VLOOKUP($B29,'DER Concepts'!$B$6:$N$31,13,FALSE)/3)</f>
        <v>0</v>
      </c>
      <c r="L29" s="81">
        <f>INDEX('DER Concepts'!$B$6:$V$31,MATCH($B29,'DER Concepts'!$B$6:$B$31,0),MATCH(L$17,'DER Concepts'!$B$6:$V$6,0))+(VLOOKUP($B29,'DER Concepts'!$B$6:$N$31,13,FALSE)/3)</f>
        <v>0</v>
      </c>
      <c r="M29" s="12">
        <f>INDEX('DER Concepts'!$B$6:$V$31,MATCH($B29,'DER Concepts'!$B$6:$B$31,0),MATCH(M$17,'DER Concepts'!$B$6:$V$6,0))</f>
        <v>0</v>
      </c>
      <c r="N29" s="12">
        <f>INDEX('DER Concepts'!$B$6:$V$31,MATCH($B29,'DER Concepts'!$B$6:$B$31,0),MATCH(N$17,'DER Concepts'!$B$6:$V$6,0))</f>
        <v>0</v>
      </c>
      <c r="O29" s="12">
        <f>INDEX('DER Concepts'!$B$6:$V$31,MATCH($B29,'DER Concepts'!$B$6:$B$31,0),MATCH(O$17,'DER Concepts'!$B$6:$V$6,0))</f>
        <v>0</v>
      </c>
      <c r="P29" s="12">
        <f>INDEX('DER Concepts'!$B$6:$V$31,MATCH($B29,'DER Concepts'!$B$6:$B$31,0),MATCH(P$17,'DER Concepts'!$B$6:$V$6,0))</f>
        <v>0</v>
      </c>
      <c r="Q29" s="12">
        <f>INDEX('DER Concepts'!$B$6:$V$31,MATCH($B29,'DER Concepts'!$B$6:$B$31,0),MATCH(Q$17,'DER Concepts'!$B$6:$V$6,0))</f>
        <v>0</v>
      </c>
      <c r="R29" s="12">
        <f t="shared" si="0"/>
        <v>0</v>
      </c>
      <c r="S29" s="46">
        <v>6.3874646759033205</v>
      </c>
      <c r="T29" s="20">
        <v>0.4123</v>
      </c>
      <c r="U29" s="19">
        <f>INDEX(CBI!$B$10:$H$35,MATCH($B29,CBI!$B$10:$B$35,0),MATCH(U$17,CBI!$B$10:$H$10,0))</f>
        <v>12</v>
      </c>
      <c r="V29" s="21"/>
      <c r="W29" s="9"/>
    </row>
    <row r="30" spans="2:23" ht="25.5" x14ac:dyDescent="0.25">
      <c r="B30" s="11" t="s">
        <v>86</v>
      </c>
      <c r="C30" s="9" t="s">
        <v>77</v>
      </c>
      <c r="D30" s="11" t="s">
        <v>0</v>
      </c>
      <c r="E30" s="22" t="s">
        <v>18</v>
      </c>
      <c r="F30" s="23" t="s">
        <v>31</v>
      </c>
      <c r="G30" s="22" t="s">
        <v>20</v>
      </c>
      <c r="H30" s="23" t="s">
        <v>36</v>
      </c>
      <c r="I30" s="81">
        <v>0</v>
      </c>
      <c r="J30" s="81">
        <f>3.456+('DER Concepts'!$N$27/3)</f>
        <v>4.4119999999999999</v>
      </c>
      <c r="K30" s="81">
        <f>4.116+('DER Concepts'!$N$27/3)</f>
        <v>5.0719999999999992</v>
      </c>
      <c r="L30" s="81">
        <f>4.842+('DER Concepts'!$N$27/3)</f>
        <v>5.798</v>
      </c>
      <c r="M30" s="12">
        <v>5.64</v>
      </c>
      <c r="N30" s="12">
        <v>6.5039999999999996</v>
      </c>
      <c r="O30" s="12">
        <v>7.4340000000000002</v>
      </c>
      <c r="P30" s="12">
        <v>8.4179999999999993</v>
      </c>
      <c r="Q30" s="12">
        <v>9.4559999999999995</v>
      </c>
      <c r="R30" s="12">
        <f t="shared" si="0"/>
        <v>15.281999999999998</v>
      </c>
      <c r="S30" s="46">
        <v>6.4572802308164361</v>
      </c>
      <c r="T30" s="20">
        <v>0.17516959361661694</v>
      </c>
      <c r="U30" s="19">
        <v>19</v>
      </c>
      <c r="V30" s="21"/>
      <c r="W30" s="9" t="s">
        <v>125</v>
      </c>
    </row>
    <row r="31" spans="2:23" ht="25.5" x14ac:dyDescent="0.25">
      <c r="B31" s="11" t="s">
        <v>87</v>
      </c>
      <c r="C31" s="9" t="s">
        <v>77</v>
      </c>
      <c r="D31" s="11" t="s">
        <v>1</v>
      </c>
      <c r="E31" s="22" t="s">
        <v>18</v>
      </c>
      <c r="F31" s="23" t="s">
        <v>31</v>
      </c>
      <c r="G31" s="22" t="s">
        <v>20</v>
      </c>
      <c r="H31" s="23" t="s">
        <v>36</v>
      </c>
      <c r="I31" s="81">
        <v>0</v>
      </c>
      <c r="J31" s="81">
        <f>2.88+('DER Concepts'!$N$28/3)</f>
        <v>3.6766666666666667</v>
      </c>
      <c r="K31" s="81">
        <f>3.43+('DER Concepts'!$N$28/3)</f>
        <v>4.2266666666666666</v>
      </c>
      <c r="L31" s="81">
        <f>4.035+('DER Concepts'!$N$28/3)</f>
        <v>4.831666666666667</v>
      </c>
      <c r="M31" s="12">
        <v>4.7</v>
      </c>
      <c r="N31" s="12">
        <v>5.42</v>
      </c>
      <c r="O31" s="12">
        <v>6.1950000000000003</v>
      </c>
      <c r="P31" s="12">
        <v>7.0149999999999997</v>
      </c>
      <c r="Q31" s="12">
        <v>7.88</v>
      </c>
      <c r="R31" s="12">
        <f t="shared" si="0"/>
        <v>12.734999999999999</v>
      </c>
      <c r="S31" s="46">
        <v>6.4572802308164361</v>
      </c>
      <c r="T31" s="20">
        <v>0.17516959361661694</v>
      </c>
      <c r="U31" s="19">
        <v>19</v>
      </c>
      <c r="V31" s="21"/>
      <c r="W31" s="9" t="s">
        <v>125</v>
      </c>
    </row>
    <row r="32" spans="2:23" ht="25.5" x14ac:dyDescent="0.25">
      <c r="B32" s="11">
        <v>15</v>
      </c>
      <c r="C32" s="9" t="s">
        <v>62</v>
      </c>
      <c r="D32" s="11" t="s">
        <v>0</v>
      </c>
      <c r="E32" s="58" t="s">
        <v>26</v>
      </c>
      <c r="F32" s="11" t="s">
        <v>39</v>
      </c>
      <c r="G32" s="58" t="s">
        <v>20</v>
      </c>
      <c r="H32" s="11" t="s">
        <v>64</v>
      </c>
      <c r="I32" s="81">
        <v>1.4</v>
      </c>
      <c r="J32" s="81">
        <v>1.2</v>
      </c>
      <c r="K32" s="81">
        <v>1.4</v>
      </c>
      <c r="L32" s="81">
        <v>0</v>
      </c>
      <c r="M32" s="12">
        <f>INDEX('DER Concepts'!$B$6:$V$31,MATCH($B32,'DER Concepts'!$B$6:$B$31,0),MATCH(M$17,'DER Concepts'!$B$6:$V$6,0))</f>
        <v>3.8</v>
      </c>
      <c r="N32" s="12">
        <f>INDEX('DER Concepts'!$B$6:$V$31,MATCH($B32,'DER Concepts'!$B$6:$B$31,0),MATCH(N$17,'DER Concepts'!$B$6:$V$6,0))</f>
        <v>3.8</v>
      </c>
      <c r="O32" s="12">
        <f>INDEX('DER Concepts'!$B$6:$V$31,MATCH($B32,'DER Concepts'!$B$6:$B$31,0),MATCH(O$17,'DER Concepts'!$B$6:$V$6,0))</f>
        <v>3.8</v>
      </c>
      <c r="P32" s="12">
        <f>INDEX('DER Concepts'!$B$6:$V$31,MATCH($B32,'DER Concepts'!$B$6:$B$31,0),MATCH(P$17,'DER Concepts'!$B$6:$V$6,0))</f>
        <v>3.8</v>
      </c>
      <c r="Q32" s="12">
        <f>INDEX('DER Concepts'!$B$6:$V$31,MATCH($B32,'DER Concepts'!$B$6:$B$31,0),MATCH(Q$17,'DER Concepts'!$B$6:$V$6,0))</f>
        <v>3.8</v>
      </c>
      <c r="R32" s="12">
        <f t="shared" si="0"/>
        <v>3.9999999999999996</v>
      </c>
      <c r="S32" s="46">
        <v>7.0994352087150769</v>
      </c>
      <c r="T32" s="20">
        <v>0.50710307656030273</v>
      </c>
      <c r="U32" s="19">
        <f>INDEX(CBI!$B$10:$H$35,MATCH($B32,CBI!$B$10:$B$35,0),MATCH(U$17,CBI!$B$10:$H$10,0))</f>
        <v>16</v>
      </c>
      <c r="V32" s="21" t="s">
        <v>23</v>
      </c>
      <c r="W32" s="9" t="s">
        <v>92</v>
      </c>
    </row>
    <row r="33" spans="2:25" ht="25.5" x14ac:dyDescent="0.25">
      <c r="B33" s="11">
        <v>8</v>
      </c>
      <c r="C33" s="9" t="s">
        <v>47</v>
      </c>
      <c r="D33" s="11" t="s">
        <v>1</v>
      </c>
      <c r="E33" s="58" t="s">
        <v>26</v>
      </c>
      <c r="F33" s="11" t="s">
        <v>35</v>
      </c>
      <c r="G33" s="58" t="s">
        <v>27</v>
      </c>
      <c r="H33" s="11" t="s">
        <v>28</v>
      </c>
      <c r="I33" s="12">
        <v>0</v>
      </c>
      <c r="J33" s="12">
        <f>INDEX('DER Concepts'!$B$6:$V$31,MATCH($B33,'DER Concepts'!$B$6:$B$31,0),MATCH(J$17,'DER Concepts'!$B$6:$V$6,0))+(VLOOKUP($B33,'DER Concepts'!$B$6:$N$31,13,FALSE)/3)</f>
        <v>0</v>
      </c>
      <c r="K33" s="12">
        <f>INDEX('DER Concepts'!$B$6:$V$31,MATCH($B33,'DER Concepts'!$B$6:$B$31,0),MATCH(K$17,'DER Concepts'!$B$6:$V$6,0))+(VLOOKUP($B33,'DER Concepts'!$B$6:$N$31,13,FALSE)/3)</f>
        <v>0</v>
      </c>
      <c r="L33" s="12">
        <f>INDEX('DER Concepts'!$B$6:$V$31,MATCH($B33,'DER Concepts'!$B$6:$B$31,0),MATCH(L$17,'DER Concepts'!$B$6:$V$6,0))+(VLOOKUP($B33,'DER Concepts'!$B$6:$N$31,13,FALSE)/3)</f>
        <v>0</v>
      </c>
      <c r="M33" s="12">
        <f>INDEX('DER Concepts'!$B$6:$V$31,MATCH($B33,'DER Concepts'!$B$6:$B$31,0),MATCH(M$17,'DER Concepts'!$B$6:$V$6,0))</f>
        <v>0</v>
      </c>
      <c r="N33" s="12">
        <f>INDEX('DER Concepts'!$B$6:$V$31,MATCH($B33,'DER Concepts'!$B$6:$B$31,0),MATCH(N$17,'DER Concepts'!$B$6:$V$6,0))</f>
        <v>0</v>
      </c>
      <c r="O33" s="12">
        <f>INDEX('DER Concepts'!$B$6:$V$31,MATCH($B33,'DER Concepts'!$B$6:$B$31,0),MATCH(O$17,'DER Concepts'!$B$6:$V$6,0))</f>
        <v>0</v>
      </c>
      <c r="P33" s="12">
        <f>INDEX('DER Concepts'!$B$6:$V$31,MATCH($B33,'DER Concepts'!$B$6:$B$31,0),MATCH(P$17,'DER Concepts'!$B$6:$V$6,0))</f>
        <v>0</v>
      </c>
      <c r="Q33" s="12">
        <f>INDEX('DER Concepts'!$B$6:$V$31,MATCH($B33,'DER Concepts'!$B$6:$B$31,0),MATCH(Q$17,'DER Concepts'!$B$6:$V$6,0))</f>
        <v>0</v>
      </c>
      <c r="R33" s="12">
        <f t="shared" si="0"/>
        <v>0</v>
      </c>
      <c r="S33" s="46">
        <v>8.8681755371093747</v>
      </c>
      <c r="T33" s="20">
        <v>0.31419999999999998</v>
      </c>
      <c r="U33" s="19">
        <f>INDEX(CBI!$B$10:$H$35,MATCH($B33,CBI!$B$10:$B$35,0),MATCH(U$17,CBI!$B$10:$H$10,0))</f>
        <v>14</v>
      </c>
      <c r="V33" s="21"/>
      <c r="W33" s="9"/>
    </row>
    <row r="34" spans="2:25" ht="25.5" x14ac:dyDescent="0.25">
      <c r="B34" s="11">
        <v>18</v>
      </c>
      <c r="C34" s="9" t="s">
        <v>69</v>
      </c>
      <c r="D34" s="11" t="s">
        <v>0</v>
      </c>
      <c r="E34" s="58" t="s">
        <v>26</v>
      </c>
      <c r="F34" s="11" t="s">
        <v>39</v>
      </c>
      <c r="G34" s="58" t="s">
        <v>20</v>
      </c>
      <c r="H34" s="11" t="s">
        <v>36</v>
      </c>
      <c r="I34" s="12">
        <v>0</v>
      </c>
      <c r="J34" s="12">
        <f>INDEX('DER Concepts'!$B$6:$V$31,MATCH($B34,'DER Concepts'!$B$6:$B$31,0),MATCH(J$17,'DER Concepts'!$B$6:$V$6,0))+(VLOOKUP($B34,'DER Concepts'!$B$6:$N$31,13,FALSE)/3)</f>
        <v>15.600000000000001</v>
      </c>
      <c r="K34" s="12">
        <f>INDEX('DER Concepts'!$B$6:$V$31,MATCH($B34,'DER Concepts'!$B$6:$B$31,0),MATCH(K$17,'DER Concepts'!$B$6:$V$6,0))+(VLOOKUP($B34,'DER Concepts'!$B$6:$N$31,13,FALSE)/3)</f>
        <v>20</v>
      </c>
      <c r="L34" s="12">
        <f>INDEX('DER Concepts'!$B$6:$V$31,MATCH($B34,'DER Concepts'!$B$6:$B$31,0),MATCH(L$17,'DER Concepts'!$B$6:$V$6,0))+(VLOOKUP($B34,'DER Concepts'!$B$6:$N$31,13,FALSE)/3)</f>
        <v>24.400000000000002</v>
      </c>
      <c r="M34" s="12">
        <f>INDEX('DER Concepts'!$B$6:$V$31,MATCH($B34,'DER Concepts'!$B$6:$B$31,0),MATCH(M$17,'DER Concepts'!$B$6:$V$6,0))</f>
        <v>21.6</v>
      </c>
      <c r="N34" s="12">
        <f>INDEX('DER Concepts'!$B$6:$V$31,MATCH($B34,'DER Concepts'!$B$6:$B$31,0),MATCH(N$17,'DER Concepts'!$B$6:$V$6,0))</f>
        <v>21.6</v>
      </c>
      <c r="O34" s="12">
        <f>INDEX('DER Concepts'!$B$6:$V$31,MATCH($B34,'DER Concepts'!$B$6:$B$31,0),MATCH(O$17,'DER Concepts'!$B$6:$V$6,0))</f>
        <v>21.6</v>
      </c>
      <c r="P34" s="12">
        <f>INDEX('DER Concepts'!$B$6:$V$31,MATCH($B34,'DER Concepts'!$B$6:$B$31,0),MATCH(P$17,'DER Concepts'!$B$6:$V$6,0))</f>
        <v>21.6</v>
      </c>
      <c r="Q34" s="12">
        <f>INDEX('DER Concepts'!$B$6:$V$31,MATCH($B34,'DER Concepts'!$B$6:$B$31,0),MATCH(Q$17,'DER Concepts'!$B$6:$V$6,0))</f>
        <v>21.6</v>
      </c>
      <c r="R34" s="12">
        <f t="shared" si="0"/>
        <v>60</v>
      </c>
      <c r="S34" s="46">
        <v>8.964012775361347</v>
      </c>
      <c r="T34" s="20">
        <v>0.3794284339748269</v>
      </c>
      <c r="U34" s="19">
        <f>INDEX(CBI!$B$10:$H$35,MATCH($B34,CBI!$B$10:$B$35,0),MATCH(U$17,CBI!$B$10:$H$10,0))</f>
        <v>16</v>
      </c>
      <c r="V34" s="21"/>
      <c r="W34" s="9"/>
    </row>
    <row r="35" spans="2:25" ht="38.25" x14ac:dyDescent="0.25">
      <c r="B35" s="11">
        <v>20</v>
      </c>
      <c r="C35" s="9" t="s">
        <v>75</v>
      </c>
      <c r="D35" s="11" t="s">
        <v>0</v>
      </c>
      <c r="E35" s="58" t="s">
        <v>18</v>
      </c>
      <c r="F35" s="11" t="s">
        <v>73</v>
      </c>
      <c r="G35" s="58" t="s">
        <v>20</v>
      </c>
      <c r="H35" s="11" t="s">
        <v>74</v>
      </c>
      <c r="I35" s="12">
        <v>0</v>
      </c>
      <c r="J35" s="12">
        <f>INDEX('DER Concepts'!$B$6:$V$31,MATCH($B35,'DER Concepts'!$B$6:$B$31,0),MATCH(J$17,'DER Concepts'!$B$6:$V$6,0))+(VLOOKUP($B35,'DER Concepts'!$B$6:$N$31,13,FALSE)/3)</f>
        <v>0.55333333333333334</v>
      </c>
      <c r="K35" s="12">
        <f>INDEX('DER Concepts'!$B$6:$V$31,MATCH($B35,'DER Concepts'!$B$6:$B$31,0),MATCH(K$17,'DER Concepts'!$B$6:$V$6,0))+(VLOOKUP($B35,'DER Concepts'!$B$6:$N$31,13,FALSE)/3)</f>
        <v>0.55333333333333334</v>
      </c>
      <c r="L35" s="12">
        <f>INDEX('DER Concepts'!$B$6:$V$31,MATCH($B35,'DER Concepts'!$B$6:$B$31,0),MATCH(L$17,'DER Concepts'!$B$6:$V$6,0))+(VLOOKUP($B35,'DER Concepts'!$B$6:$N$31,13,FALSE)/3)</f>
        <v>0.55333333333333334</v>
      </c>
      <c r="M35" s="12">
        <f>INDEX('DER Concepts'!$B$6:$V$31,MATCH($B35,'DER Concepts'!$B$6:$B$31,0),MATCH(M$17,'DER Concepts'!$B$6:$V$6,0))</f>
        <v>0.498</v>
      </c>
      <c r="N35" s="12">
        <f>INDEX('DER Concepts'!$B$6:$V$31,MATCH($B35,'DER Concepts'!$B$6:$B$31,0),MATCH(N$17,'DER Concepts'!$B$6:$V$6,0))</f>
        <v>0.498</v>
      </c>
      <c r="O35" s="12">
        <f>INDEX('DER Concepts'!$B$6:$V$31,MATCH($B35,'DER Concepts'!$B$6:$B$31,0),MATCH(O$17,'DER Concepts'!$B$6:$V$6,0))</f>
        <v>0.58099999999999996</v>
      </c>
      <c r="P35" s="12">
        <f>INDEX('DER Concepts'!$B$6:$V$31,MATCH($B35,'DER Concepts'!$B$6:$B$31,0),MATCH(P$17,'DER Concepts'!$B$6:$V$6,0))</f>
        <v>0.66400000000000003</v>
      </c>
      <c r="Q35" s="12">
        <f>INDEX('DER Concepts'!$B$6:$V$31,MATCH($B35,'DER Concepts'!$B$6:$B$31,0),MATCH(Q$17,'DER Concepts'!$B$6:$V$6,0))</f>
        <v>0.66400000000000003</v>
      </c>
      <c r="R35" s="12">
        <f t="shared" si="0"/>
        <v>1.6600000000000001</v>
      </c>
      <c r="S35" s="46">
        <v>9.2076025756029747</v>
      </c>
      <c r="T35" s="20">
        <v>0.1173427519052541</v>
      </c>
      <c r="U35" s="19">
        <f>INDEX(CBI!$B$10:$H$35,MATCH($B35,CBI!$B$10:$B$35,0),MATCH(U$17,CBI!$B$10:$H$10,0))</f>
        <v>16</v>
      </c>
      <c r="V35" s="21"/>
      <c r="W35" s="9"/>
    </row>
    <row r="36" spans="2:25" ht="25.5" x14ac:dyDescent="0.25">
      <c r="B36" s="11">
        <v>1</v>
      </c>
      <c r="C36" s="9" t="s">
        <v>16</v>
      </c>
      <c r="D36" s="11" t="s">
        <v>1</v>
      </c>
      <c r="E36" s="58" t="s">
        <v>18</v>
      </c>
      <c r="F36" s="11" t="s">
        <v>19</v>
      </c>
      <c r="G36" s="58" t="s">
        <v>20</v>
      </c>
      <c r="H36" s="11" t="s">
        <v>21</v>
      </c>
      <c r="I36" s="12">
        <v>0</v>
      </c>
      <c r="J36" s="12">
        <f>INDEX('DER Concepts'!$B$6:$V$31,MATCH($B36,'DER Concepts'!$B$6:$B$31,0),MATCH(J$17,'DER Concepts'!$B$6:$V$6,0))+(VLOOKUP($B36,'DER Concepts'!$B$6:$N$31,13,FALSE)/3)</f>
        <v>9.2666666666666657</v>
      </c>
      <c r="K36" s="12">
        <f>INDEX('DER Concepts'!$B$6:$V$31,MATCH($B36,'DER Concepts'!$B$6:$B$31,0),MATCH(K$17,'DER Concepts'!$B$6:$V$6,0))+(VLOOKUP($B36,'DER Concepts'!$B$6:$N$31,13,FALSE)/3)</f>
        <v>9.4666666666666668</v>
      </c>
      <c r="L36" s="12">
        <f>INDEX('DER Concepts'!$B$6:$V$31,MATCH($B36,'DER Concepts'!$B$6:$B$31,0),MATCH(L$17,'DER Concepts'!$B$6:$V$6,0))+(VLOOKUP($B36,'DER Concepts'!$B$6:$N$31,13,FALSE)/3)</f>
        <v>9.6666666666666679</v>
      </c>
      <c r="M36" s="12">
        <f>INDEX('DER Concepts'!$B$6:$V$31,MATCH($B36,'DER Concepts'!$B$6:$B$31,0),MATCH(M$17,'DER Concepts'!$B$6:$V$6,0))</f>
        <v>7.4</v>
      </c>
      <c r="N36" s="12">
        <f>INDEX('DER Concepts'!$B$6:$V$31,MATCH($B36,'DER Concepts'!$B$6:$B$31,0),MATCH(N$17,'DER Concepts'!$B$6:$V$6,0))</f>
        <v>7.6</v>
      </c>
      <c r="O36" s="12">
        <f>INDEX('DER Concepts'!$B$6:$V$31,MATCH($B36,'DER Concepts'!$B$6:$B$31,0),MATCH(O$17,'DER Concepts'!$B$6:$V$6,0))</f>
        <v>7.6</v>
      </c>
      <c r="P36" s="12">
        <f>INDEX('DER Concepts'!$B$6:$V$31,MATCH($B36,'DER Concepts'!$B$6:$B$31,0),MATCH(P$17,'DER Concepts'!$B$6:$V$6,0))</f>
        <v>7.8</v>
      </c>
      <c r="Q36" s="12">
        <f>INDEX('DER Concepts'!$B$6:$V$31,MATCH($B36,'DER Concepts'!$B$6:$B$31,0),MATCH(Q$17,'DER Concepts'!$B$6:$V$6,0))</f>
        <v>7.8</v>
      </c>
      <c r="R36" s="12">
        <f t="shared" si="0"/>
        <v>28.400000000000002</v>
      </c>
      <c r="S36" s="46">
        <v>13.101785311970335</v>
      </c>
      <c r="T36" s="20">
        <v>0.28160000000000002</v>
      </c>
      <c r="U36" s="19">
        <f>INDEX(CBI!$B$10:$H$35,MATCH($B36,CBI!$B$10:$B$35,0),MATCH(U$17,CBI!$B$10:$H$10,0))</f>
        <v>16</v>
      </c>
      <c r="V36" s="21"/>
      <c r="W36" s="9"/>
    </row>
    <row r="37" spans="2:25" ht="25.5" x14ac:dyDescent="0.25">
      <c r="B37" s="11">
        <v>10</v>
      </c>
      <c r="C37" s="9" t="s">
        <v>51</v>
      </c>
      <c r="D37" s="11" t="s">
        <v>1</v>
      </c>
      <c r="E37" s="58" t="s">
        <v>18</v>
      </c>
      <c r="F37" s="11" t="s">
        <v>35</v>
      </c>
      <c r="G37" s="58" t="s">
        <v>20</v>
      </c>
      <c r="H37" s="11" t="s">
        <v>36</v>
      </c>
      <c r="I37" s="12">
        <v>0</v>
      </c>
      <c r="J37" s="12">
        <f>INDEX('DER Concepts'!$B$6:$V$31,MATCH($B37,'DER Concepts'!$B$6:$B$31,0),MATCH(J$17,'DER Concepts'!$B$6:$V$6,0))+(VLOOKUP($B37,'DER Concepts'!$B$6:$N$31,13,FALSE)/3)</f>
        <v>1.5183333333333333</v>
      </c>
      <c r="K37" s="12">
        <f>INDEX('DER Concepts'!$B$6:$V$31,MATCH($B37,'DER Concepts'!$B$6:$B$31,0),MATCH(K$17,'DER Concepts'!$B$6:$V$6,0))+(VLOOKUP($B37,'DER Concepts'!$B$6:$N$31,13,FALSE)/3)</f>
        <v>1.5383333333333333</v>
      </c>
      <c r="L37" s="12">
        <f>INDEX('DER Concepts'!$B$6:$V$31,MATCH($B37,'DER Concepts'!$B$6:$B$31,0),MATCH(L$17,'DER Concepts'!$B$6:$V$6,0))+(VLOOKUP($B37,'DER Concepts'!$B$6:$N$31,13,FALSE)/3)</f>
        <v>1.5583333333333333</v>
      </c>
      <c r="M37" s="12">
        <f>INDEX('DER Concepts'!$B$6:$V$31,MATCH($B37,'DER Concepts'!$B$6:$B$31,0),MATCH(M$17,'DER Concepts'!$B$6:$V$6,0))</f>
        <v>1.2</v>
      </c>
      <c r="N37" s="12">
        <f>INDEX('DER Concepts'!$B$6:$V$31,MATCH($B37,'DER Concepts'!$B$6:$B$31,0),MATCH(N$17,'DER Concepts'!$B$6:$V$6,0))</f>
        <v>1.2150000000000001</v>
      </c>
      <c r="O37" s="12">
        <f>INDEX('DER Concepts'!$B$6:$V$31,MATCH($B37,'DER Concepts'!$B$6:$B$31,0),MATCH(O$17,'DER Concepts'!$B$6:$V$6,0))</f>
        <v>1.23</v>
      </c>
      <c r="P37" s="12">
        <f>INDEX('DER Concepts'!$B$6:$V$31,MATCH($B37,'DER Concepts'!$B$6:$B$31,0),MATCH(P$17,'DER Concepts'!$B$6:$V$6,0))</f>
        <v>1.2450000000000001</v>
      </c>
      <c r="Q37" s="12">
        <f>INDEX('DER Concepts'!$B$6:$V$31,MATCH($B37,'DER Concepts'!$B$6:$B$31,0),MATCH(Q$17,'DER Concepts'!$B$6:$V$6,0))</f>
        <v>1.26</v>
      </c>
      <c r="R37" s="12">
        <f t="shared" si="0"/>
        <v>4.6150000000000002</v>
      </c>
      <c r="S37" s="46">
        <v>13.920828306662617</v>
      </c>
      <c r="T37" s="20">
        <v>0.17699999999999999</v>
      </c>
      <c r="U37" s="19">
        <f>INDEX(CBI!$B$10:$H$35,MATCH($B37,CBI!$B$10:$B$35,0),MATCH(U$17,CBI!$B$10:$H$10,0))</f>
        <v>19</v>
      </c>
      <c r="V37" s="21"/>
      <c r="W37" s="9"/>
    </row>
    <row r="38" spans="2:25" ht="51" x14ac:dyDescent="0.25">
      <c r="B38" s="11">
        <v>5</v>
      </c>
      <c r="C38" s="9" t="s">
        <v>37</v>
      </c>
      <c r="D38" s="11" t="s">
        <v>1</v>
      </c>
      <c r="E38" s="74" t="s">
        <v>18</v>
      </c>
      <c r="F38" s="74" t="s">
        <v>39</v>
      </c>
      <c r="G38" s="74" t="s">
        <v>27</v>
      </c>
      <c r="H38" s="74" t="s">
        <v>40</v>
      </c>
      <c r="I38" s="12">
        <v>0</v>
      </c>
      <c r="J38" s="12">
        <f>INDEX('DER Concepts'!$B$6:$V$31,MATCH($B38,'DER Concepts'!$B$6:$B$31,0),MATCH(J$17,'DER Concepts'!$B$6:$V$6,0))+(VLOOKUP($B38,'DER Concepts'!$B$6:$N$31,13,FALSE)/3)</f>
        <v>0.91666666666666663</v>
      </c>
      <c r="K38" s="12">
        <f>INDEX('DER Concepts'!$B$6:$V$31,MATCH($B38,'DER Concepts'!$B$6:$B$31,0),MATCH(K$17,'DER Concepts'!$B$6:$V$6,0))+(VLOOKUP($B38,'DER Concepts'!$B$6:$N$31,13,FALSE)/3)</f>
        <v>0.91666666666666663</v>
      </c>
      <c r="L38" s="12">
        <f>INDEX('DER Concepts'!$B$6:$V$31,MATCH($B38,'DER Concepts'!$B$6:$B$31,0),MATCH(L$17,'DER Concepts'!$B$6:$V$6,0))+(VLOOKUP($B38,'DER Concepts'!$B$6:$N$31,13,FALSE)/3)</f>
        <v>0.91666666666666663</v>
      </c>
      <c r="M38" s="12">
        <f>INDEX('DER Concepts'!$B$6:$V$31,MATCH($B38,'DER Concepts'!$B$6:$B$31,0),MATCH(M$17,'DER Concepts'!$B$6:$V$6,0))</f>
        <v>1.75</v>
      </c>
      <c r="N38" s="12">
        <f>INDEX('DER Concepts'!$B$6:$V$31,MATCH($B38,'DER Concepts'!$B$6:$B$31,0),MATCH(N$17,'DER Concepts'!$B$6:$V$6,0))</f>
        <v>1.75</v>
      </c>
      <c r="O38" s="12">
        <f>INDEX('DER Concepts'!$B$6:$V$31,MATCH($B38,'DER Concepts'!$B$6:$B$31,0),MATCH(O$17,'DER Concepts'!$B$6:$V$6,0))</f>
        <v>3.25</v>
      </c>
      <c r="P38" s="12">
        <f>INDEX('DER Concepts'!$B$6:$V$31,MATCH($B38,'DER Concepts'!$B$6:$B$31,0),MATCH(P$17,'DER Concepts'!$B$6:$V$6,0))</f>
        <v>4.25</v>
      </c>
      <c r="Q38" s="12">
        <f>INDEX('DER Concepts'!$B$6:$V$31,MATCH($B38,'DER Concepts'!$B$6:$B$31,0),MATCH(Q$17,'DER Concepts'!$B$6:$V$6,0))</f>
        <v>4.25</v>
      </c>
      <c r="R38" s="12">
        <f t="shared" si="0"/>
        <v>2.75</v>
      </c>
      <c r="S38" s="46">
        <v>14.188653289794923</v>
      </c>
      <c r="T38" s="20">
        <v>0.1842</v>
      </c>
      <c r="U38" s="19">
        <f>INDEX(CBI!$B$10:$H$35,MATCH($B38,CBI!$B$10:$B$35,0),MATCH(U$17,CBI!$B$10:$H$10,0))</f>
        <v>17</v>
      </c>
      <c r="V38" s="21"/>
      <c r="W38" s="9"/>
    </row>
    <row r="39" spans="2:25" ht="25.5" x14ac:dyDescent="0.25">
      <c r="B39" s="11">
        <v>11</v>
      </c>
      <c r="C39" s="9" t="s">
        <v>53</v>
      </c>
      <c r="D39" s="11" t="s">
        <v>1</v>
      </c>
      <c r="E39" s="74" t="s">
        <v>18</v>
      </c>
      <c r="F39" s="74" t="s">
        <v>35</v>
      </c>
      <c r="G39" s="74" t="s">
        <v>20</v>
      </c>
      <c r="H39" s="74" t="s">
        <v>36</v>
      </c>
      <c r="I39" s="12">
        <v>0</v>
      </c>
      <c r="J39" s="12">
        <f>INDEX('DER Concepts'!$B$6:$V$31,MATCH($B39,'DER Concepts'!$B$6:$B$31,0),MATCH(J$17,'DER Concepts'!$B$6:$V$6,0))+(VLOOKUP($B39,'DER Concepts'!$B$6:$N$31,13,FALSE)/3)</f>
        <v>0.14666666666666667</v>
      </c>
      <c r="K39" s="12">
        <f>INDEX('DER Concepts'!$B$6:$V$31,MATCH($B39,'DER Concepts'!$B$6:$B$31,0),MATCH(K$17,'DER Concepts'!$B$6:$V$6,0))+(VLOOKUP($B39,'DER Concepts'!$B$6:$N$31,13,FALSE)/3)</f>
        <v>0.14666666666666667</v>
      </c>
      <c r="L39" s="12">
        <f>INDEX('DER Concepts'!$B$6:$V$31,MATCH($B39,'DER Concepts'!$B$6:$B$31,0),MATCH(L$17,'DER Concepts'!$B$6:$V$6,0))+(VLOOKUP($B39,'DER Concepts'!$B$6:$N$31,13,FALSE)/3)</f>
        <v>0.14666666666666667</v>
      </c>
      <c r="M39" s="12">
        <f>INDEX('DER Concepts'!$B$6:$V$31,MATCH($B39,'DER Concepts'!$B$6:$B$31,0),MATCH(M$17,'DER Concepts'!$B$6:$V$6,0))</f>
        <v>0.11</v>
      </c>
      <c r="N39" s="12">
        <f>INDEX('DER Concepts'!$B$6:$V$31,MATCH($B39,'DER Concepts'!$B$6:$B$31,0),MATCH(N$17,'DER Concepts'!$B$6:$V$6,0))</f>
        <v>0.11</v>
      </c>
      <c r="O39" s="12">
        <f>INDEX('DER Concepts'!$B$6:$V$31,MATCH($B39,'DER Concepts'!$B$6:$B$31,0),MATCH(O$17,'DER Concepts'!$B$6:$V$6,0))</f>
        <v>0.11</v>
      </c>
      <c r="P39" s="12">
        <f>INDEX('DER Concepts'!$B$6:$V$31,MATCH($B39,'DER Concepts'!$B$6:$B$31,0),MATCH(P$17,'DER Concepts'!$B$6:$V$6,0))</f>
        <v>0.11</v>
      </c>
      <c r="Q39" s="12">
        <f>INDEX('DER Concepts'!$B$6:$V$31,MATCH($B39,'DER Concepts'!$B$6:$B$31,0),MATCH(Q$17,'DER Concepts'!$B$6:$V$6,0))</f>
        <v>0.11</v>
      </c>
      <c r="R39" s="12">
        <f t="shared" si="0"/>
        <v>0.44</v>
      </c>
      <c r="S39" s="46">
        <v>16.132658183982102</v>
      </c>
      <c r="T39" s="20">
        <v>0.1946</v>
      </c>
      <c r="U39" s="19">
        <f>INDEX(CBI!$B$10:$H$35,MATCH($B39,CBI!$B$10:$B$35,0),MATCH(U$17,CBI!$B$10:$H$10,0))</f>
        <v>20</v>
      </c>
      <c r="V39" s="21"/>
      <c r="W39" s="9"/>
    </row>
    <row r="40" spans="2:25" ht="25.5" x14ac:dyDescent="0.25">
      <c r="B40" s="11">
        <v>22</v>
      </c>
      <c r="C40" s="9" t="s">
        <v>79</v>
      </c>
      <c r="D40" s="11" t="s">
        <v>0</v>
      </c>
      <c r="E40" s="58" t="s">
        <v>26</v>
      </c>
      <c r="F40" s="11" t="s">
        <v>39</v>
      </c>
      <c r="G40" s="58" t="s">
        <v>20</v>
      </c>
      <c r="H40" s="11" t="s">
        <v>36</v>
      </c>
      <c r="I40" s="12">
        <v>0</v>
      </c>
      <c r="J40" s="12">
        <f>INDEX('DER Concepts'!$B$6:$V$31,MATCH($B40,'DER Concepts'!$B$6:$B$31,0),MATCH(J$17,'DER Concepts'!$B$6:$V$6,0))+(VLOOKUP($B40,'DER Concepts'!$B$6:$N$31,13,FALSE)/3)</f>
        <v>1.194</v>
      </c>
      <c r="K40" s="12">
        <f>INDEX('DER Concepts'!$B$6:$V$31,MATCH($B40,'DER Concepts'!$B$6:$B$31,0),MATCH(K$17,'DER Concepts'!$B$6:$V$6,0))+(VLOOKUP($B40,'DER Concepts'!$B$6:$N$31,13,FALSE)/3)</f>
        <v>1.5959999999999999</v>
      </c>
      <c r="L40" s="12">
        <f>INDEX('DER Concepts'!$B$6:$V$31,MATCH($B40,'DER Concepts'!$B$6:$B$31,0),MATCH(L$17,'DER Concepts'!$B$6:$V$6,0))+(VLOOKUP($B40,'DER Concepts'!$B$6:$N$31,13,FALSE)/3)</f>
        <v>2.004</v>
      </c>
      <c r="M40" s="12">
        <f>INDEX('DER Concepts'!$B$6:$V$31,MATCH($B40,'DER Concepts'!$B$6:$B$31,0),MATCH(M$17,'DER Concepts'!$B$6:$V$6,0))</f>
        <v>2.4660000000000002</v>
      </c>
      <c r="N40" s="12">
        <f>INDEX('DER Concepts'!$B$6:$V$31,MATCH($B40,'DER Concepts'!$B$6:$B$31,0),MATCH(N$17,'DER Concepts'!$B$6:$V$6,0))</f>
        <v>3.2759999999999998</v>
      </c>
      <c r="O40" s="12">
        <f>INDEX('DER Concepts'!$B$6:$V$31,MATCH($B40,'DER Concepts'!$B$6:$B$31,0),MATCH(O$17,'DER Concepts'!$B$6:$V$6,0))</f>
        <v>4.1820000000000004</v>
      </c>
      <c r="P40" s="12">
        <f>INDEX('DER Concepts'!$B$6:$V$31,MATCH($B40,'DER Concepts'!$B$6:$B$31,0),MATCH(P$17,'DER Concepts'!$B$6:$V$6,0))</f>
        <v>5.2859999999999996</v>
      </c>
      <c r="Q40" s="12">
        <f>INDEX('DER Concepts'!$B$6:$V$31,MATCH($B40,'DER Concepts'!$B$6:$B$31,0),MATCH(Q$17,'DER Concepts'!$B$6:$V$6,0))</f>
        <v>6.6779999999999999</v>
      </c>
      <c r="R40" s="12">
        <f t="shared" si="0"/>
        <v>4.7940000000000005</v>
      </c>
      <c r="S40" s="46">
        <v>18.415985147405596</v>
      </c>
      <c r="T40" s="20">
        <v>0.21121505752351757</v>
      </c>
      <c r="U40" s="19">
        <f>INDEX(CBI!$B$10:$H$35,MATCH($B40,CBI!$B$10:$B$35,0),MATCH(U$17,CBI!$B$10:$H$10,0))</f>
        <v>16</v>
      </c>
      <c r="V40" s="21"/>
      <c r="W40" s="9"/>
      <c r="Y40" s="54"/>
    </row>
    <row r="41" spans="2:25" ht="38.25" x14ac:dyDescent="0.25">
      <c r="B41" s="11">
        <v>19</v>
      </c>
      <c r="C41" s="9" t="s">
        <v>71</v>
      </c>
      <c r="D41" s="11" t="s">
        <v>0</v>
      </c>
      <c r="E41" s="58" t="s">
        <v>18</v>
      </c>
      <c r="F41" s="11" t="s">
        <v>73</v>
      </c>
      <c r="G41" s="58" t="s">
        <v>20</v>
      </c>
      <c r="H41" s="11" t="s">
        <v>74</v>
      </c>
      <c r="I41" s="12">
        <v>0</v>
      </c>
      <c r="J41" s="12">
        <f>INDEX('DER Concepts'!$B$6:$V$31,MATCH($B41,'DER Concepts'!$B$6:$B$31,0),MATCH(J$17,'DER Concepts'!$B$6:$V$6,0))+(VLOOKUP($B41,'DER Concepts'!$B$6:$N$31,13,FALSE)/3)</f>
        <v>0.11066666666666668</v>
      </c>
      <c r="K41" s="12">
        <f>INDEX('DER Concepts'!$B$6:$V$31,MATCH($B41,'DER Concepts'!$B$6:$B$31,0),MATCH(K$17,'DER Concepts'!$B$6:$V$6,0))+(VLOOKUP($B41,'DER Concepts'!$B$6:$N$31,13,FALSE)/3)</f>
        <v>0.11066666666666668</v>
      </c>
      <c r="L41" s="12">
        <f>INDEX('DER Concepts'!$B$6:$V$31,MATCH($B41,'DER Concepts'!$B$6:$B$31,0),MATCH(L$17,'DER Concepts'!$B$6:$V$6,0))+(VLOOKUP($B41,'DER Concepts'!$B$6:$N$31,13,FALSE)/3)</f>
        <v>0.11066666666666668</v>
      </c>
      <c r="M41" s="12">
        <f>INDEX('DER Concepts'!$B$6:$V$31,MATCH($B41,'DER Concepts'!$B$6:$B$31,0),MATCH(M$17,'DER Concepts'!$B$6:$V$6,0))</f>
        <v>8.3000000000000004E-2</v>
      </c>
      <c r="N41" s="12">
        <f>INDEX('DER Concepts'!$B$6:$V$31,MATCH($B41,'DER Concepts'!$B$6:$B$31,0),MATCH(N$17,'DER Concepts'!$B$6:$V$6,0))</f>
        <v>0.16600000000000001</v>
      </c>
      <c r="O41" s="12">
        <f>INDEX('DER Concepts'!$B$6:$V$31,MATCH($B41,'DER Concepts'!$B$6:$B$31,0),MATCH(O$17,'DER Concepts'!$B$6:$V$6,0))</f>
        <v>0.249</v>
      </c>
      <c r="P41" s="12">
        <f>INDEX('DER Concepts'!$B$6:$V$31,MATCH($B41,'DER Concepts'!$B$6:$B$31,0),MATCH(P$17,'DER Concepts'!$B$6:$V$6,0))</f>
        <v>0.249</v>
      </c>
      <c r="Q41" s="12">
        <f>INDEX('DER Concepts'!$B$6:$V$31,MATCH($B41,'DER Concepts'!$B$6:$B$31,0),MATCH(Q$17,'DER Concepts'!$B$6:$V$6,0))</f>
        <v>0.33200000000000002</v>
      </c>
      <c r="R41" s="12">
        <f t="shared" si="0"/>
        <v>0.33200000000000002</v>
      </c>
      <c r="S41" s="46">
        <v>18.531135620948916</v>
      </c>
      <c r="T41" s="20">
        <v>0.16558823561576444</v>
      </c>
      <c r="U41" s="19">
        <f>INDEX(CBI!$B$10:$H$35,MATCH($B41,CBI!$B$10:$B$35,0),MATCH(U$17,CBI!$B$10:$H$10,0))</f>
        <v>16</v>
      </c>
      <c r="V41" s="21"/>
      <c r="W41" s="9"/>
    </row>
    <row r="42" spans="2:25" ht="25.5" x14ac:dyDescent="0.25">
      <c r="B42" s="11">
        <v>23</v>
      </c>
      <c r="C42" s="9" t="s">
        <v>81</v>
      </c>
      <c r="D42" s="11" t="s">
        <v>0</v>
      </c>
      <c r="E42" s="58" t="s">
        <v>26</v>
      </c>
      <c r="F42" s="11" t="s">
        <v>39</v>
      </c>
      <c r="G42" s="58" t="s">
        <v>20</v>
      </c>
      <c r="H42" s="11" t="s">
        <v>36</v>
      </c>
      <c r="I42" s="12">
        <v>0</v>
      </c>
      <c r="J42" s="12">
        <f>INDEX('DER Concepts'!$B$6:$V$31,MATCH($B42,'DER Concepts'!$B$6:$B$31,0),MATCH(J$17,'DER Concepts'!$B$6:$V$6,0))+(VLOOKUP($B42,'DER Concepts'!$B$6:$N$31,13,FALSE)/3)</f>
        <v>0.16800000000000001</v>
      </c>
      <c r="K42" s="12">
        <f>INDEX('DER Concepts'!$B$6:$V$31,MATCH($B42,'DER Concepts'!$B$6:$B$31,0),MATCH(K$17,'DER Concepts'!$B$6:$V$6,0))+(VLOOKUP($B42,'DER Concepts'!$B$6:$N$31,13,FALSE)/3)</f>
        <v>0.22800000000000001</v>
      </c>
      <c r="L42" s="12">
        <f>INDEX('DER Concepts'!$B$6:$V$31,MATCH($B42,'DER Concepts'!$B$6:$B$31,0),MATCH(L$17,'DER Concepts'!$B$6:$V$6,0))+(VLOOKUP($B42,'DER Concepts'!$B$6:$N$31,13,FALSE)/3)</f>
        <v>0.28200000000000003</v>
      </c>
      <c r="M42" s="12">
        <f>INDEX('DER Concepts'!$B$6:$V$31,MATCH($B42,'DER Concepts'!$B$6:$B$31,0),MATCH(M$17,'DER Concepts'!$B$6:$V$6,0))</f>
        <v>0.34799999999999998</v>
      </c>
      <c r="N42" s="12">
        <f>INDEX('DER Concepts'!$B$6:$V$31,MATCH($B42,'DER Concepts'!$B$6:$B$31,0),MATCH(N$17,'DER Concepts'!$B$6:$V$6,0))</f>
        <v>0.46200000000000002</v>
      </c>
      <c r="O42" s="12">
        <f>INDEX('DER Concepts'!$B$6:$V$31,MATCH($B42,'DER Concepts'!$B$6:$B$31,0),MATCH(O$17,'DER Concepts'!$B$6:$V$6,0))</f>
        <v>0.59399999999999997</v>
      </c>
      <c r="P42" s="12">
        <f>INDEX('DER Concepts'!$B$6:$V$31,MATCH($B42,'DER Concepts'!$B$6:$B$31,0),MATCH(P$17,'DER Concepts'!$B$6:$V$6,0))</f>
        <v>0.75</v>
      </c>
      <c r="Q42" s="12">
        <f>INDEX('DER Concepts'!$B$6:$V$31,MATCH($B42,'DER Concepts'!$B$6:$B$31,0),MATCH(Q$17,'DER Concepts'!$B$6:$V$6,0))</f>
        <v>0.94799999999999995</v>
      </c>
      <c r="R42" s="12">
        <f t="shared" si="0"/>
        <v>0.67800000000000005</v>
      </c>
      <c r="S42" s="46">
        <v>22.472664936145215</v>
      </c>
      <c r="T42" s="20">
        <v>0.17595976874201763</v>
      </c>
      <c r="U42" s="19">
        <f>INDEX(CBI!$B$10:$H$35,MATCH($B42,CBI!$B$10:$B$35,0),MATCH(U$17,CBI!$B$10:$H$10,0))</f>
        <v>17</v>
      </c>
      <c r="V42" s="21"/>
      <c r="W42" s="9"/>
    </row>
    <row r="43" spans="2:25" ht="25.5" x14ac:dyDescent="0.25">
      <c r="B43" s="56">
        <v>4</v>
      </c>
      <c r="C43" s="9" t="s">
        <v>33</v>
      </c>
      <c r="D43" s="56" t="s">
        <v>1</v>
      </c>
      <c r="E43" s="74" t="s">
        <v>26</v>
      </c>
      <c r="F43" s="56" t="s">
        <v>35</v>
      </c>
      <c r="G43" s="58" t="s">
        <v>20</v>
      </c>
      <c r="H43" s="56" t="s">
        <v>36</v>
      </c>
      <c r="I43" s="12">
        <v>0</v>
      </c>
      <c r="J43" s="12">
        <f>INDEX('DER Concepts'!$B$6:$V$31,MATCH($B43,'DER Concepts'!$B$6:$B$31,0),MATCH(J$17,'DER Concepts'!$B$6:$V$6,0))+(VLOOKUP($B43,'DER Concepts'!$B$6:$N$31,13,FALSE)/3)</f>
        <v>8.4</v>
      </c>
      <c r="K43" s="12">
        <f>INDEX('DER Concepts'!$B$6:$V$31,MATCH($B43,'DER Concepts'!$B$6:$B$31,0),MATCH(K$17,'DER Concepts'!$B$6:$V$6,0))+(VLOOKUP($B43,'DER Concepts'!$B$6:$N$31,13,FALSE)/3)</f>
        <v>8.4</v>
      </c>
      <c r="L43" s="12">
        <f>INDEX('DER Concepts'!$B$6:$V$31,MATCH($B43,'DER Concepts'!$B$6:$B$31,0),MATCH(L$17,'DER Concepts'!$B$6:$V$6,0))+(VLOOKUP($B43,'DER Concepts'!$B$6:$N$31,13,FALSE)/3)</f>
        <v>8.4</v>
      </c>
      <c r="M43" s="12">
        <f>INDEX('DER Concepts'!$B$6:$V$31,MATCH($B43,'DER Concepts'!$B$6:$B$31,0),MATCH(M$17,'DER Concepts'!$B$6:$V$6,0))</f>
        <v>14.4</v>
      </c>
      <c r="N43" s="12">
        <f>INDEX('DER Concepts'!$B$6:$V$31,MATCH($B43,'DER Concepts'!$B$6:$B$31,0),MATCH(N$17,'DER Concepts'!$B$6:$V$6,0))</f>
        <v>14.4</v>
      </c>
      <c r="O43" s="12">
        <f>INDEX('DER Concepts'!$B$6:$V$31,MATCH($B43,'DER Concepts'!$B$6:$B$31,0),MATCH(O$17,'DER Concepts'!$B$6:$V$6,0))</f>
        <v>28.8</v>
      </c>
      <c r="P43" s="12">
        <f>INDEX('DER Concepts'!$B$6:$V$31,MATCH($B43,'DER Concepts'!$B$6:$B$31,0),MATCH(P$17,'DER Concepts'!$B$6:$V$6,0))</f>
        <v>36</v>
      </c>
      <c r="Q43" s="12">
        <f>INDEX('DER Concepts'!$B$6:$V$31,MATCH($B43,'DER Concepts'!$B$6:$B$31,0),MATCH(Q$17,'DER Concepts'!$B$6:$V$6,0))</f>
        <v>36</v>
      </c>
      <c r="R43" s="12">
        <f t="shared" si="0"/>
        <v>25.200000000000003</v>
      </c>
      <c r="S43" s="46">
        <v>26.334972555837133</v>
      </c>
      <c r="T43" s="20">
        <v>0.2011</v>
      </c>
      <c r="U43" s="19">
        <f>INDEX(CBI!$B$10:$H$35,MATCH($B43,CBI!$B$10:$B$35,0),MATCH(U$17,CBI!$B$10:$H$10,0))</f>
        <v>17</v>
      </c>
      <c r="V43" s="21"/>
      <c r="W43" s="9"/>
    </row>
    <row r="45" spans="2:25" x14ac:dyDescent="0.25">
      <c r="L45" s="63" t="s">
        <v>131</v>
      </c>
      <c r="R45" s="2">
        <f>SUMIF($D$18:$D$43,"Solar",$R$18:$R$43)</f>
        <v>203.892</v>
      </c>
    </row>
    <row r="46" spans="2:25" x14ac:dyDescent="0.25">
      <c r="L46" s="63" t="s">
        <v>132</v>
      </c>
      <c r="R46" s="2">
        <f>SUMIF($D$18:$D$43,"Battery",$R$18:$R$43)</f>
        <v>80.12</v>
      </c>
    </row>
  </sheetData>
  <autoFilter ref="B17:W44">
    <sortState ref="B22:W50">
      <sortCondition ref="S21:S48"/>
    </sortState>
  </autoFilter>
  <mergeCells count="2">
    <mergeCell ref="I16:R16"/>
    <mergeCell ref="C9:W9"/>
  </mergeCells>
  <hyperlinks>
    <hyperlink ref="C10" r:id="rId1"/>
    <hyperlink ref="C14" r:id="rId2"/>
  </hyperlinks>
  <pageMargins left="0.7" right="0.7" top="0.75" bottom="0.75" header="0.3" footer="0.3"/>
  <pageSetup orientation="portrait" r:id="rId3"/>
  <headerFooter>
    <oddHeader>&amp;LAppendix D-2: DER Preferred Portfolio Selec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dimension ref="B1:X27"/>
  <sheetViews>
    <sheetView zoomScaleNormal="100"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29</v>
      </c>
    </row>
    <row r="6" spans="2:24" s="76" customFormat="1" x14ac:dyDescent="0.25">
      <c r="B6" s="30">
        <v>5</v>
      </c>
      <c r="C6" s="1" t="s">
        <v>184</v>
      </c>
      <c r="X6"/>
    </row>
    <row r="7" spans="2:24" x14ac:dyDescent="0.25">
      <c r="B7" s="30">
        <v>6</v>
      </c>
      <c r="C7" s="3" t="s">
        <v>113</v>
      </c>
    </row>
    <row r="8" spans="2:24" x14ac:dyDescent="0.25">
      <c r="B8" s="30">
        <v>7</v>
      </c>
      <c r="C8" s="3" t="s">
        <v>114</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49" t="s">
        <v>105</v>
      </c>
      <c r="X12" s="18" t="s">
        <v>128</v>
      </c>
    </row>
    <row r="13" spans="2:24" ht="48.75" hidden="1" customHeight="1" x14ac:dyDescent="0.25">
      <c r="B13" s="58">
        <v>12</v>
      </c>
      <c r="C13" s="9" t="s">
        <v>55</v>
      </c>
      <c r="D13" s="58" t="s">
        <v>0</v>
      </c>
      <c r="E13" s="58" t="s">
        <v>18</v>
      </c>
      <c r="F13" s="58" t="s">
        <v>31</v>
      </c>
      <c r="G13" s="58" t="s">
        <v>20</v>
      </c>
      <c r="H13" s="58" t="s">
        <v>36</v>
      </c>
      <c r="I13" s="12">
        <f>INDEX('DER Concepts'!$B$6:$V$31,MATCH($B13,'DER Concepts'!$B$6:$B$31,0),MATCH(I$12,'DER Concepts'!$B$6:$V$6,0))</f>
        <v>13.87</v>
      </c>
      <c r="J13" s="12">
        <f>INDEX('DER Concepts'!$B$6:$V$31,MATCH($B13,'DER Concepts'!$B$6:$B$31,0),MATCH(J$12,'DER Concepts'!$B$6:$V$6,0))</f>
        <v>15</v>
      </c>
      <c r="K13" s="12">
        <f>INDEX('DER Concepts'!$B$6:$V$31,MATCH($B13,'DER Concepts'!$B$6:$B$31,0),MATCH(K$12,'DER Concepts'!$B$6:$V$6,0))</f>
        <v>17.5</v>
      </c>
      <c r="L13" s="12">
        <f>INDEX('DER Concepts'!$B$6:$V$31,MATCH($B13,'DER Concepts'!$B$6:$B$31,0),MATCH(L$12,'DER Concepts'!$B$6:$V$6,0))</f>
        <v>10.7</v>
      </c>
      <c r="M13" s="12">
        <f>INDEX('DER Concepts'!$B$6:$V$31,MATCH($B13,'DER Concepts'!$B$6:$B$31,0),MATCH(M$12,'DER Concepts'!$B$6:$V$6,0))</f>
        <v>0</v>
      </c>
      <c r="N13" s="12">
        <f>INDEX('DER Concepts'!$B$6:$V$31,MATCH($B13,'DER Concepts'!$B$6:$B$31,0),MATCH(N$12,'DER Concepts'!$B$6:$V$6,0))</f>
        <v>0</v>
      </c>
      <c r="O13" s="12">
        <f>INDEX('DER Concepts'!$B$6:$V$31,MATCH($B13,'DER Concepts'!$B$6:$B$31,0),MATCH(O$12,'DER Concepts'!$B$6:$V$6,0))</f>
        <v>0</v>
      </c>
      <c r="P13" s="12">
        <f>INDEX('DER Concepts'!$B$6:$V$31,MATCH($B13,'DER Concepts'!$B$6:$B$31,0),MATCH(P$12,'DER Concepts'!$B$6:$V$6,0))</f>
        <v>0</v>
      </c>
      <c r="Q13" s="12">
        <f>INDEX('DER Concepts'!$B$6:$V$31,MATCH($B13,'DER Concepts'!$B$6:$B$31,0),MATCH(Q$12,'DER Concepts'!$B$6:$V$6,0))</f>
        <v>0</v>
      </c>
      <c r="R13" s="12">
        <f t="shared" ref="R13:R25" si="0">SUM(I13:L13)</f>
        <v>57.069999999999993</v>
      </c>
      <c r="S13" s="46">
        <v>0</v>
      </c>
      <c r="T13" s="20">
        <f>INDEX('S6-Summary'!$B$17:$W$43,MATCH($B13,'S6-Summary'!$B$17:$B$43,0),MATCH(T$12,'S6-Summary'!$B$17:$W$17,0))</f>
        <v>0.27591767984729265</v>
      </c>
      <c r="U13" s="19">
        <f>INDEX('S6-Summary'!$B$17:$W$43,MATCH($B13,'S6-Summary'!$B$17:$B$43,0),MATCH(U$12,'S6-Summary'!$B$17:$W$17,0))</f>
        <v>0</v>
      </c>
      <c r="V13" s="21" t="s">
        <v>23</v>
      </c>
      <c r="W13" s="9" t="s">
        <v>93</v>
      </c>
      <c r="X13" s="30"/>
    </row>
    <row r="14" spans="2:24" ht="38.25" hidden="1" customHeight="1" x14ac:dyDescent="0.25">
      <c r="B14" s="58">
        <v>13</v>
      </c>
      <c r="C14" s="9" t="s">
        <v>58</v>
      </c>
      <c r="D14" s="58" t="s">
        <v>0</v>
      </c>
      <c r="E14" s="58" t="s">
        <v>18</v>
      </c>
      <c r="F14" s="58" t="s">
        <v>31</v>
      </c>
      <c r="G14" s="58" t="s">
        <v>20</v>
      </c>
      <c r="H14" s="58" t="s">
        <v>36</v>
      </c>
      <c r="I14" s="12">
        <f>INDEX('DER Concepts'!$B$6:$V$31,MATCH($B14,'DER Concepts'!$B$6:$B$31,0),MATCH(I$12,'DER Concepts'!$B$6:$V$6,0))</f>
        <v>0</v>
      </c>
      <c r="J14" s="12">
        <f>INDEX('DER Concepts'!$B$6:$V$31,MATCH($B14,'DER Concepts'!$B$6:$B$31,0),MATCH(J$12,'DER Concepts'!$B$6:$V$6,0))</f>
        <v>0</v>
      </c>
      <c r="K14" s="12">
        <f>INDEX('DER Concepts'!$B$6:$V$31,MATCH($B14,'DER Concepts'!$B$6:$B$31,0),MATCH(K$12,'DER Concepts'!$B$6:$V$6,0))</f>
        <v>0</v>
      </c>
      <c r="L14" s="12">
        <f>INDEX('DER Concepts'!$B$6:$V$31,MATCH($B14,'DER Concepts'!$B$6:$B$31,0),MATCH(L$12,'DER Concepts'!$B$6:$V$6,0))</f>
        <v>6.8</v>
      </c>
      <c r="M14" s="12">
        <f>INDEX('DER Concepts'!$B$6:$V$31,MATCH($B14,'DER Concepts'!$B$6:$B$31,0),MATCH(M$12,'DER Concepts'!$B$6:$V$6,0))</f>
        <v>18.267490903690632</v>
      </c>
      <c r="N14" s="12">
        <f>INDEX('DER Concepts'!$B$6:$V$31,MATCH($B14,'DER Concepts'!$B$6:$B$31,0),MATCH(N$12,'DER Concepts'!$B$6:$V$6,0))</f>
        <v>19.081447983960388</v>
      </c>
      <c r="O14" s="12">
        <f>INDEX('DER Concepts'!$B$6:$V$31,MATCH($B14,'DER Concepts'!$B$6:$B$31,0),MATCH(O$12,'DER Concepts'!$B$6:$V$6,0))</f>
        <v>19.895405064230726</v>
      </c>
      <c r="P14" s="12">
        <f>INDEX('DER Concepts'!$B$6:$V$31,MATCH($B14,'DER Concepts'!$B$6:$B$31,0),MATCH(P$12,'DER Concepts'!$B$6:$V$6,0))</f>
        <v>20.709362144501064</v>
      </c>
      <c r="Q14" s="12">
        <f>INDEX('DER Concepts'!$B$6:$V$31,MATCH($B14,'DER Concepts'!$B$6:$B$31,0),MATCH(Q$12,'DER Concepts'!$B$6:$V$6,0))</f>
        <v>21.523319224771694</v>
      </c>
      <c r="R14" s="12">
        <f t="shared" si="0"/>
        <v>6.8</v>
      </c>
      <c r="S14" s="46">
        <v>0</v>
      </c>
      <c r="T14" s="20">
        <f>INDEX('S6-Summary'!$B$17:$W$43,MATCH($B14,'S6-Summary'!$B$17:$B$43,0),MATCH(T$12,'S6-Summary'!$B$17:$W$17,0))</f>
        <v>0.27591767984729254</v>
      </c>
      <c r="U14" s="19">
        <f>INDEX('S6-Summary'!$B$17:$W$43,MATCH($B14,'S6-Summary'!$B$17:$B$43,0),MATCH(U$12,'S6-Summary'!$B$17:$W$17,0))</f>
        <v>0</v>
      </c>
      <c r="V14" s="21" t="s">
        <v>23</v>
      </c>
      <c r="W14" s="9" t="s">
        <v>93</v>
      </c>
      <c r="X14" s="30"/>
    </row>
    <row r="15" spans="2:24" ht="47.25" hidden="1" customHeight="1" x14ac:dyDescent="0.25">
      <c r="B15" s="58">
        <v>14</v>
      </c>
      <c r="C15" s="9" t="s">
        <v>60</v>
      </c>
      <c r="D15" s="58" t="s">
        <v>0</v>
      </c>
      <c r="E15" s="58" t="s">
        <v>26</v>
      </c>
      <c r="F15" s="58" t="s">
        <v>39</v>
      </c>
      <c r="G15" s="58" t="s">
        <v>20</v>
      </c>
      <c r="H15" s="58" t="s">
        <v>36</v>
      </c>
      <c r="I15" s="27">
        <v>5.6</v>
      </c>
      <c r="J15" s="27">
        <v>4.8</v>
      </c>
      <c r="K15" s="27">
        <v>5.6</v>
      </c>
      <c r="L15" s="27"/>
      <c r="M15" s="12">
        <f>INDEX('DER Concepts'!$B$6:$V$31,MATCH($B15,'DER Concepts'!$B$6:$B$31,0),MATCH(M$12,'DER Concepts'!$B$6:$V$6,0))</f>
        <v>19</v>
      </c>
      <c r="N15" s="12">
        <f>INDEX('DER Concepts'!$B$6:$V$31,MATCH($B15,'DER Concepts'!$B$6:$B$31,0),MATCH(N$12,'DER Concepts'!$B$6:$V$6,0))</f>
        <v>22.8</v>
      </c>
      <c r="O15" s="12">
        <f>INDEX('DER Concepts'!$B$6:$V$31,MATCH($B15,'DER Concepts'!$B$6:$B$31,0),MATCH(O$12,'DER Concepts'!$B$6:$V$6,0))</f>
        <v>22.8</v>
      </c>
      <c r="P15" s="12">
        <f>INDEX('DER Concepts'!$B$6:$V$31,MATCH($B15,'DER Concepts'!$B$6:$B$31,0),MATCH(P$12,'DER Concepts'!$B$6:$V$6,0))</f>
        <v>22.8</v>
      </c>
      <c r="Q15" s="12">
        <f>INDEX('DER Concepts'!$B$6:$V$31,MATCH($B15,'DER Concepts'!$B$6:$B$31,0),MATCH(Q$12,'DER Concepts'!$B$6:$V$6,0))</f>
        <v>22.8</v>
      </c>
      <c r="R15" s="12">
        <f t="shared" si="0"/>
        <v>15.999999999999998</v>
      </c>
      <c r="S15" s="46">
        <v>-1.8382226655134737</v>
      </c>
      <c r="T15" s="20">
        <f>INDEX('S6-Summary'!$B$17:$W$43,MATCH($B15,'S6-Summary'!$B$17:$B$43,0),MATCH(T$12,'S6-Summary'!$B$17:$W$17,0))</f>
        <v>0.27205278634052843</v>
      </c>
      <c r="U15" s="19">
        <f>INDEX('S6-Summary'!$B$17:$W$43,MATCH($B15,'S6-Summary'!$B$17:$B$43,0),MATCH(U$12,'S6-Summary'!$B$17:$W$17,0))</f>
        <v>14</v>
      </c>
      <c r="V15" s="21" t="s">
        <v>23</v>
      </c>
      <c r="W15" s="9" t="s">
        <v>92</v>
      </c>
    </row>
    <row r="16" spans="2:24" ht="54" hidden="1" customHeight="1" x14ac:dyDescent="0.25">
      <c r="B16" s="58">
        <v>15</v>
      </c>
      <c r="C16" s="9" t="s">
        <v>62</v>
      </c>
      <c r="D16" s="58" t="s">
        <v>0</v>
      </c>
      <c r="E16" s="58" t="s">
        <v>26</v>
      </c>
      <c r="F16" s="58" t="s">
        <v>39</v>
      </c>
      <c r="G16" s="58" t="s">
        <v>20</v>
      </c>
      <c r="H16" s="58" t="s">
        <v>64</v>
      </c>
      <c r="I16" s="27">
        <v>1.4</v>
      </c>
      <c r="J16" s="27">
        <v>1.2</v>
      </c>
      <c r="K16" s="27">
        <v>1.4</v>
      </c>
      <c r="L16" s="27"/>
      <c r="M16" s="12">
        <f>INDEX('DER Concepts'!$B$6:$V$31,MATCH($B16,'DER Concepts'!$B$6:$B$31,0),MATCH(M$12,'DER Concepts'!$B$6:$V$6,0))</f>
        <v>3.8</v>
      </c>
      <c r="N16" s="12">
        <f>INDEX('DER Concepts'!$B$6:$V$31,MATCH($B16,'DER Concepts'!$B$6:$B$31,0),MATCH(N$12,'DER Concepts'!$B$6:$V$6,0))</f>
        <v>3.8</v>
      </c>
      <c r="O16" s="12">
        <f>INDEX('DER Concepts'!$B$6:$V$31,MATCH($B16,'DER Concepts'!$B$6:$B$31,0),MATCH(O$12,'DER Concepts'!$B$6:$V$6,0))</f>
        <v>3.8</v>
      </c>
      <c r="P16" s="12">
        <f>INDEX('DER Concepts'!$B$6:$V$31,MATCH($B16,'DER Concepts'!$B$6:$B$31,0),MATCH(P$12,'DER Concepts'!$B$6:$V$6,0))</f>
        <v>3.8</v>
      </c>
      <c r="Q16" s="12">
        <f>INDEX('DER Concepts'!$B$6:$V$31,MATCH($B16,'DER Concepts'!$B$6:$B$31,0),MATCH(Q$12,'DER Concepts'!$B$6:$V$6,0))</f>
        <v>3.8</v>
      </c>
      <c r="R16" s="12">
        <f t="shared" si="0"/>
        <v>3.9999999999999996</v>
      </c>
      <c r="S16" s="46">
        <v>7.0994352087150769</v>
      </c>
      <c r="T16" s="20">
        <f>INDEX('S6-Summary'!$B$17:$W$43,MATCH($B16,'S6-Summary'!$B$17:$B$43,0),MATCH(T$12,'S6-Summary'!$B$17:$W$17,0))</f>
        <v>0.50710307656030273</v>
      </c>
      <c r="U16" s="19">
        <f>INDEX('S6-Summary'!$B$17:$W$43,MATCH($B16,'S6-Summary'!$B$17:$B$43,0),MATCH(U$12,'S6-Summary'!$B$17:$W$17,0))</f>
        <v>16</v>
      </c>
      <c r="V16" s="21" t="s">
        <v>23</v>
      </c>
      <c r="W16" s="9" t="s">
        <v>92</v>
      </c>
    </row>
    <row r="17" spans="2:24" ht="51" x14ac:dyDescent="0.25">
      <c r="B17" s="58">
        <v>17</v>
      </c>
      <c r="C17" s="9" t="s">
        <v>67</v>
      </c>
      <c r="D17" s="58" t="s">
        <v>0</v>
      </c>
      <c r="E17" s="58" t="s">
        <v>18</v>
      </c>
      <c r="F17" s="58" t="s">
        <v>31</v>
      </c>
      <c r="G17" s="58" t="s">
        <v>20</v>
      </c>
      <c r="H17" s="58" t="s">
        <v>32</v>
      </c>
      <c r="I17" s="12">
        <f>INDEX('S6-Summary'!$B$17:$W$43,MATCH($B17,'S6-Summary'!$B$17:$B$43,0),MATCH(I$12,'S6-Summary'!$B$17:$W$17,0))</f>
        <v>0</v>
      </c>
      <c r="J17" s="12">
        <f>INDEX('S6-Summary'!$B$17:$W$43,MATCH($B17,'S6-Summary'!$B$17:$B$43,0),MATCH(J$12,'S6-Summary'!$B$17:$W$17,0))-0.159</f>
        <v>6.799666666666667</v>
      </c>
      <c r="K17" s="12">
        <f>INDEX('S6-Summary'!$B$17:$W$43,MATCH($B17,'S6-Summary'!$B$17:$B$43,0),MATCH(K$12,'S6-Summary'!$B$17:$W$17,0))-0.159</f>
        <v>6.799666666666667</v>
      </c>
      <c r="L17" s="12">
        <f>INDEX('S6-Summary'!$B$17:$W$43,MATCH($B17,'S6-Summary'!$B$17:$B$43,0),MATCH(L$12,'S6-Summary'!$B$17:$W$17,0))-0.159</f>
        <v>6.799666666666667</v>
      </c>
      <c r="M17" s="12">
        <f>INDEX('DER Concepts'!$B$6:$V$31,MATCH($B17,'DER Concepts'!$B$6:$B$31,0),MATCH(M$12,'DER Concepts'!$B$6:$V$6,0))</f>
        <v>7.0609999999999999</v>
      </c>
      <c r="N17" s="12">
        <f>INDEX('DER Concepts'!$B$6:$V$31,MATCH($B17,'DER Concepts'!$B$6:$B$31,0),MATCH(N$12,'DER Concepts'!$B$6:$V$6,0))</f>
        <v>8.5960000000000001</v>
      </c>
      <c r="O17" s="12">
        <f>INDEX('DER Concepts'!$B$6:$V$31,MATCH($B17,'DER Concepts'!$B$6:$B$31,0),MATCH(O$12,'DER Concepts'!$B$6:$V$6,0))</f>
        <v>10.131</v>
      </c>
      <c r="P17" s="12">
        <f>INDEX('DER Concepts'!$B$6:$V$31,MATCH($B17,'DER Concepts'!$B$6:$B$31,0),MATCH(P$12,'DER Concepts'!$B$6:$V$6,0))</f>
        <v>11.666</v>
      </c>
      <c r="Q17" s="12">
        <f>INDEX('DER Concepts'!$B$6:$V$31,MATCH($B17,'DER Concepts'!$B$6:$B$31,0),MATCH(Q$12,'DER Concepts'!$B$6:$V$6,0))</f>
        <v>13.201000000000001</v>
      </c>
      <c r="R17" s="12">
        <f t="shared" si="0"/>
        <v>20.399000000000001</v>
      </c>
      <c r="S17" s="46">
        <v>0.45340382079178365</v>
      </c>
      <c r="T17" s="75">
        <f>INDEX('S6-Summary'!$B$17:$W$43,MATCH($B17,'S6-Summary'!$B$17:$B$43,0),MATCH(T$12,'S6-Summary'!$B$17:$W$17,0))</f>
        <v>0.49574268401292115</v>
      </c>
      <c r="U17" s="19">
        <f>INDEX('S6-Summary'!$B$17:$W$43,MATCH($B17,'S6-Summary'!$B$17:$B$43,0),MATCH(U$12,'S6-Summary'!$B$17:$W$17,0))</f>
        <v>16</v>
      </c>
      <c r="V17" s="21"/>
      <c r="W17" s="9" t="s">
        <v>192</v>
      </c>
      <c r="X17" s="30" t="s">
        <v>20</v>
      </c>
    </row>
    <row r="18" spans="2:24" ht="51" x14ac:dyDescent="0.25">
      <c r="B18" s="58">
        <v>16</v>
      </c>
      <c r="C18" s="9" t="s">
        <v>65</v>
      </c>
      <c r="D18" s="58" t="s">
        <v>0</v>
      </c>
      <c r="E18" s="58" t="s">
        <v>26</v>
      </c>
      <c r="F18" s="58" t="s">
        <v>19</v>
      </c>
      <c r="G18" s="58" t="s">
        <v>20</v>
      </c>
      <c r="H18" s="58" t="s">
        <v>21</v>
      </c>
      <c r="I18" s="12">
        <f>INDEX('S6-Summary'!$B$17:$W$43,MATCH($B18,'S6-Summary'!$B$17:$B$43,0),MATCH(I$12,'S6-Summary'!$B$17:$W$17,0))</f>
        <v>0</v>
      </c>
      <c r="J18" s="12">
        <f>INDEX('S6-Summary'!$B$17:$W$43,MATCH($B18,'S6-Summary'!$B$17:$B$43,0),MATCH(J$12,'S6-Summary'!$B$17:$W$17,0))-0.033</f>
        <v>3.700333333333333</v>
      </c>
      <c r="K18" s="12">
        <f>INDEX('S6-Summary'!$B$17:$W$43,MATCH($B18,'S6-Summary'!$B$17:$B$43,0),MATCH(K$12,'S6-Summary'!$B$17:$W$17,0))-0.033</f>
        <v>3.700333333333333</v>
      </c>
      <c r="L18" s="12">
        <f>INDEX('S6-Summary'!$B$17:$W$43,MATCH($B18,'S6-Summary'!$B$17:$B$43,0),MATCH(L$12,'S6-Summary'!$B$17:$W$17,0))-0.033</f>
        <v>3.700333333333333</v>
      </c>
      <c r="M18" s="12">
        <f>INDEX('DER Concepts'!$B$6:$V$31,MATCH($B18,'DER Concepts'!$B$6:$B$31,0),MATCH(M$12,'DER Concepts'!$B$6:$V$6,0))</f>
        <v>4.8</v>
      </c>
      <c r="N18" s="12">
        <f>INDEX('DER Concepts'!$B$6:$V$31,MATCH($B18,'DER Concepts'!$B$6:$B$31,0),MATCH(N$12,'DER Concepts'!$B$6:$V$6,0))</f>
        <v>6.8</v>
      </c>
      <c r="O18" s="12">
        <f>INDEX('DER Concepts'!$B$6:$V$31,MATCH($B18,'DER Concepts'!$B$6:$B$31,0),MATCH(O$12,'DER Concepts'!$B$6:$V$6,0))</f>
        <v>8.8000000000000007</v>
      </c>
      <c r="P18" s="12">
        <f>INDEX('DER Concepts'!$B$6:$V$31,MATCH($B18,'DER Concepts'!$B$6:$B$31,0),MATCH(P$12,'DER Concepts'!$B$6:$V$6,0))</f>
        <v>11.2</v>
      </c>
      <c r="Q18" s="12">
        <f>INDEX('DER Concepts'!$B$6:$V$31,MATCH($B18,'DER Concepts'!$B$6:$B$31,0),MATCH(Q$12,'DER Concepts'!$B$6:$V$6,0))</f>
        <v>13.2</v>
      </c>
      <c r="R18" s="12">
        <f t="shared" si="0"/>
        <v>11.100999999999999</v>
      </c>
      <c r="S18" s="46">
        <v>4.6354712939937226</v>
      </c>
      <c r="T18" s="75">
        <f>INDEX('S6-Summary'!$B$17:$W$43,MATCH($B18,'S6-Summary'!$B$17:$B$43,0),MATCH(T$12,'S6-Summary'!$B$17:$W$17,0))</f>
        <v>0.65399230103020356</v>
      </c>
      <c r="U18" s="19">
        <f>INDEX('S6-Summary'!$B$17:$W$43,MATCH($B18,'S6-Summary'!$B$17:$B$43,0),MATCH(U$12,'S6-Summary'!$B$17:$W$17,0))</f>
        <v>15</v>
      </c>
      <c r="V18" s="21"/>
      <c r="W18" s="9" t="s">
        <v>193</v>
      </c>
      <c r="X18" s="30" t="s">
        <v>20</v>
      </c>
    </row>
    <row r="19" spans="2:24" ht="38.25" x14ac:dyDescent="0.25">
      <c r="B19" s="58">
        <v>25</v>
      </c>
      <c r="C19" s="9" t="s">
        <v>133</v>
      </c>
      <c r="D19" s="58" t="s">
        <v>0</v>
      </c>
      <c r="E19" s="22" t="s">
        <v>26</v>
      </c>
      <c r="F19" s="58" t="s">
        <v>39</v>
      </c>
      <c r="G19" s="58" t="s">
        <v>20</v>
      </c>
      <c r="H19" s="58" t="s">
        <v>36</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5.2</v>
      </c>
      <c r="M19" s="12">
        <f>INDEX('S6-Summary'!$B$17:$W$43,MATCH($B19,'S6-Summary'!$B$17:$B$43,0),MATCH(M$12,'S6-Summary'!$B$17:$W$17,0))+(VLOOKUP($B19,'S6-Summary'!$B$17:$I$43,8,FALSE)/3)</f>
        <v>4.7</v>
      </c>
      <c r="N19" s="12">
        <f>INDEX('S6-Summary'!$B$17:$W$43,MATCH($B19,'S6-Summary'!$B$17:$B$43,0),MATCH(N$12,'S6-Summary'!$B$17:$W$17,0))+(VLOOKUP($B19,'S6-Summary'!$B$17:$I$43,8,FALSE)/3)</f>
        <v>5.42</v>
      </c>
      <c r="O19" s="12">
        <f>INDEX('S6-Summary'!$B$17:$W$43,MATCH($B19,'S6-Summary'!$B$17:$B$43,0),MATCH(O$12,'S6-Summary'!$B$17:$W$17,0))+(VLOOKUP($B19,'S6-Summary'!$B$17:$I$43,8,FALSE)/3)</f>
        <v>6.1950000000000003</v>
      </c>
      <c r="P19" s="12">
        <f>INDEX('S6-Summary'!$B$17:$W$43,MATCH($B19,'S6-Summary'!$B$17:$B$43,0),MATCH(P$12,'S6-Summary'!$B$17:$W$17,0))+(VLOOKUP($B19,'S6-Summary'!$B$17:$I$43,8,FALSE)/3)</f>
        <v>7.0149999999999997</v>
      </c>
      <c r="Q19" s="12">
        <f>INDEX('S6-Summary'!$B$17:$W$43,MATCH($B19,'S6-Summary'!$B$17:$B$43,0),MATCH(Q$12,'S6-Summary'!$B$17:$W$17,0))+(VLOOKUP($B19,'S6-Summary'!$B$17:$I$43,8,FALSE)/3)</f>
        <v>7.88</v>
      </c>
      <c r="R19" s="12">
        <f t="shared" si="0"/>
        <v>5.2</v>
      </c>
      <c r="S19" s="46">
        <v>3.08</v>
      </c>
      <c r="T19" s="75">
        <f>INDEX('S6-Summary'!$B$17:$W$43,MATCH($B19,'S6-Summary'!$B$17:$B$43,0),MATCH(T$12,'S6-Summary'!$B$17:$W$17,0))</f>
        <v>0.49127613822504879</v>
      </c>
      <c r="U19" s="19">
        <f>INDEX('S6-Summary'!$B$17:$W$43,MATCH($B19,'S6-Summary'!$B$17:$B$43,0),MATCH(U$12,'S6-Summary'!$B$17:$W$17,0))</f>
        <v>16</v>
      </c>
      <c r="V19" s="21"/>
      <c r="W19" s="9" t="s">
        <v>191</v>
      </c>
      <c r="X19" s="30" t="s">
        <v>20</v>
      </c>
    </row>
    <row r="20" spans="2:24" ht="63.75" x14ac:dyDescent="0.25">
      <c r="B20" s="58">
        <v>18</v>
      </c>
      <c r="C20" s="9" t="s">
        <v>69</v>
      </c>
      <c r="D20" s="58" t="s">
        <v>0</v>
      </c>
      <c r="E20" s="58" t="s">
        <v>26</v>
      </c>
      <c r="F20" s="58" t="s">
        <v>39</v>
      </c>
      <c r="G20" s="58" t="s">
        <v>20</v>
      </c>
      <c r="H20" s="58" t="s">
        <v>36</v>
      </c>
      <c r="I20" s="12">
        <f>INDEX('S6-Summary'!$B$17:$W$43,MATCH($B20,'S6-Summary'!$B$17:$B$43,0),MATCH(I$12,'S6-Summary'!$B$17:$W$17,0))</f>
        <v>0</v>
      </c>
      <c r="J20" s="12">
        <f>INDEX('S6-Summary'!$B$17:$W$43,MATCH($B20,'S6-Summary'!$B$17:$B$43,0),MATCH(J$12,'S6-Summary'!$B$17:$W$17,0))</f>
        <v>15.600000000000001</v>
      </c>
      <c r="K20" s="12">
        <f>INDEX('S6-Summary'!$B$17:$W$43,MATCH($B20,'S6-Summary'!$B$17:$B$43,0),MATCH(K$12,'S6-Summary'!$B$17:$W$17,0))</f>
        <v>20</v>
      </c>
      <c r="L20" s="12">
        <f>INDEX('S6-Summary'!$B$17:$W$43,MATCH($B20,'S6-Summary'!$B$17:$B$43,0),MATCH(L$12,'S6-Summary'!$B$17:$W$17,0))</f>
        <v>24.400000000000002</v>
      </c>
      <c r="M20" s="12">
        <f>INDEX('DER Concepts'!$B$6:$V$31,MATCH($B20,'DER Concepts'!$B$6:$B$31,0),MATCH(M$12,'DER Concepts'!$B$6:$V$6,0))</f>
        <v>21.6</v>
      </c>
      <c r="N20" s="12">
        <f>INDEX('DER Concepts'!$B$6:$V$31,MATCH($B20,'DER Concepts'!$B$6:$B$31,0),MATCH(N$12,'DER Concepts'!$B$6:$V$6,0))</f>
        <v>21.6</v>
      </c>
      <c r="O20" s="12">
        <f>INDEX('DER Concepts'!$B$6:$V$31,MATCH($B20,'DER Concepts'!$B$6:$B$31,0),MATCH(O$12,'DER Concepts'!$B$6:$V$6,0))</f>
        <v>21.6</v>
      </c>
      <c r="P20" s="12">
        <f>INDEX('DER Concepts'!$B$6:$V$31,MATCH($B20,'DER Concepts'!$B$6:$B$31,0),MATCH(P$12,'DER Concepts'!$B$6:$V$6,0))</f>
        <v>21.6</v>
      </c>
      <c r="Q20" s="12">
        <f>INDEX('DER Concepts'!$B$6:$V$31,MATCH($B20,'DER Concepts'!$B$6:$B$31,0),MATCH(Q$12,'DER Concepts'!$B$6:$V$6,0))</f>
        <v>21.6</v>
      </c>
      <c r="R20" s="12">
        <f t="shared" si="0"/>
        <v>60</v>
      </c>
      <c r="S20" s="46">
        <v>8.964012775361347</v>
      </c>
      <c r="T20" s="75">
        <f>INDEX('S6-Summary'!$B$17:$W$43,MATCH($B20,'S6-Summary'!$B$17:$B$43,0),MATCH(T$12,'S6-Summary'!$B$17:$W$17,0))</f>
        <v>0.3794284339748269</v>
      </c>
      <c r="U20" s="19">
        <f>INDEX('S6-Summary'!$B$17:$W$43,MATCH($B20,'S6-Summary'!$B$17:$B$43,0),MATCH(U$12,'S6-Summary'!$B$17:$W$17,0))</f>
        <v>16</v>
      </c>
      <c r="V20" s="21"/>
      <c r="W20" s="9" t="s">
        <v>194</v>
      </c>
      <c r="X20" s="30" t="s">
        <v>27</v>
      </c>
    </row>
    <row r="21" spans="2:24" ht="51" x14ac:dyDescent="0.25">
      <c r="B21" s="58" t="s">
        <v>86</v>
      </c>
      <c r="C21" s="9" t="s">
        <v>77</v>
      </c>
      <c r="D21" s="58" t="s">
        <v>0</v>
      </c>
      <c r="E21" s="22" t="s">
        <v>18</v>
      </c>
      <c r="F21" s="23" t="s">
        <v>31</v>
      </c>
      <c r="G21" s="22" t="s">
        <v>20</v>
      </c>
      <c r="H21" s="23" t="s">
        <v>36</v>
      </c>
      <c r="I21" s="12">
        <f>INDEX('S6-Summary'!$B$17:$W$43,MATCH($B21,'S6-Summary'!$B$17:$B$43,0),MATCH(I$12,'S6-Summary'!$B$17:$W$17,0))</f>
        <v>0</v>
      </c>
      <c r="J21" s="12">
        <f>INDEX('S6-Summary'!$B$17:$W$43,MATCH($B21,'S6-Summary'!$B$17:$B$43,0),MATCH(J$12,'S6-Summary'!$B$17:$W$17,0))-0.212</f>
        <v>4.2</v>
      </c>
      <c r="K21" s="12">
        <f>INDEX('S6-Summary'!$B$17:$W$43,MATCH($B21,'S6-Summary'!$B$17:$B$43,0),MATCH(K$12,'S6-Summary'!$B$17:$W$17,0))-0.172</f>
        <v>4.8999999999999995</v>
      </c>
      <c r="L21" s="12">
        <f>INDEX('S6-Summary'!$B$17:$W$43,MATCH($B21,'S6-Summary'!$B$17:$B$43,0),MATCH(L$12,'S6-Summary'!$B$17:$W$17,0))-0.198</f>
        <v>5.6</v>
      </c>
      <c r="M21" s="12">
        <v>5.64</v>
      </c>
      <c r="N21" s="12">
        <v>6.5039999999999996</v>
      </c>
      <c r="O21" s="12">
        <v>7.4340000000000002</v>
      </c>
      <c r="P21" s="12">
        <v>8.4179999999999993</v>
      </c>
      <c r="Q21" s="12">
        <v>9.4559999999999995</v>
      </c>
      <c r="R21" s="12">
        <f t="shared" si="0"/>
        <v>14.7</v>
      </c>
      <c r="S21" s="46">
        <v>6.4572802308164361</v>
      </c>
      <c r="T21" s="75">
        <f>INDEX('S6-Summary'!$B$17:$W$43,MATCH($B21,'S6-Summary'!$B$17:$B$43,0),MATCH(T$12,'S6-Summary'!$B$17:$W$17,0))</f>
        <v>0.17516959361661694</v>
      </c>
      <c r="U21" s="19">
        <f>INDEX('S6-Summary'!$B$17:$W$43,MATCH($B21,'S6-Summary'!$B$17:$B$43,0),MATCH(U$12,'S6-Summary'!$B$17:$W$17,0))</f>
        <v>19</v>
      </c>
      <c r="V21" s="21"/>
      <c r="W21" s="9" t="s">
        <v>195</v>
      </c>
      <c r="X21" s="30" t="s">
        <v>20</v>
      </c>
    </row>
    <row r="22" spans="2:24" ht="102" x14ac:dyDescent="0.25">
      <c r="B22" s="58">
        <v>19</v>
      </c>
      <c r="C22" s="9" t="s">
        <v>71</v>
      </c>
      <c r="D22" s="58" t="s">
        <v>0</v>
      </c>
      <c r="E22" s="58" t="s">
        <v>18</v>
      </c>
      <c r="F22" s="58" t="s">
        <v>73</v>
      </c>
      <c r="G22" s="58" t="s">
        <v>20</v>
      </c>
      <c r="H22" s="58" t="s">
        <v>74</v>
      </c>
      <c r="I22" s="12">
        <f>INDEX('S6-Summary'!$B$17:$W$43,MATCH($B22,'S6-Summary'!$B$17:$B$43,0),MATCH(I$12,'S6-Summary'!$B$17:$W$17,0))</f>
        <v>0</v>
      </c>
      <c r="J22" s="12">
        <f>INDEX('S6-Summary'!$B$17:$W$43,MATCH($B22,'S6-Summary'!$B$17:$B$43,0),MATCH(J$12,'S6-Summary'!$B$17:$W$17,0))</f>
        <v>0.11066666666666668</v>
      </c>
      <c r="K22" s="12">
        <f>INDEX('S6-Summary'!$B$17:$W$43,MATCH($B22,'S6-Summary'!$B$17:$B$43,0),MATCH(K$12,'S6-Summary'!$B$17:$W$17,0))</f>
        <v>0.11066666666666668</v>
      </c>
      <c r="L22" s="12">
        <f>INDEX('S6-Summary'!$B$17:$W$43,MATCH($B22,'S6-Summary'!$B$17:$B$43,0),MATCH(L$12,'S6-Summary'!$B$17:$W$17,0))</f>
        <v>0.11066666666666668</v>
      </c>
      <c r="M22" s="12">
        <f>INDEX('DER Concepts'!$B$6:$V$31,MATCH($B22,'DER Concepts'!$B$6:$B$31,0),MATCH(M$12,'DER Concepts'!$B$6:$V$6,0))</f>
        <v>8.3000000000000004E-2</v>
      </c>
      <c r="N22" s="12">
        <f>INDEX('DER Concepts'!$B$6:$V$31,MATCH($B22,'DER Concepts'!$B$6:$B$31,0),MATCH(N$12,'DER Concepts'!$B$6:$V$6,0))</f>
        <v>0.16600000000000001</v>
      </c>
      <c r="O22" s="12">
        <f>INDEX('DER Concepts'!$B$6:$V$31,MATCH($B22,'DER Concepts'!$B$6:$B$31,0),MATCH(O$12,'DER Concepts'!$B$6:$V$6,0))</f>
        <v>0.249</v>
      </c>
      <c r="P22" s="12">
        <f>INDEX('DER Concepts'!$B$6:$V$31,MATCH($B22,'DER Concepts'!$B$6:$B$31,0),MATCH(P$12,'DER Concepts'!$B$6:$V$6,0))</f>
        <v>0.249</v>
      </c>
      <c r="Q22" s="12">
        <f>INDEX('DER Concepts'!$B$6:$V$31,MATCH($B22,'DER Concepts'!$B$6:$B$31,0),MATCH(Q$12,'DER Concepts'!$B$6:$V$6,0))</f>
        <v>0.33200000000000002</v>
      </c>
      <c r="R22" s="12">
        <f t="shared" si="0"/>
        <v>0.33200000000000002</v>
      </c>
      <c r="S22" s="46">
        <v>18.531135620948916</v>
      </c>
      <c r="T22" s="75">
        <f>INDEX('S6-Summary'!$B$17:$W$43,MATCH($B22,'S6-Summary'!$B$17:$B$43,0),MATCH(T$12,'S6-Summary'!$B$17:$W$17,0))</f>
        <v>0.16558823561576444</v>
      </c>
      <c r="U22" s="19">
        <f>INDEX('S6-Summary'!$B$17:$W$43,MATCH($B22,'S6-Summary'!$B$17:$B$43,0),MATCH(U$12,'S6-Summary'!$B$17:$W$17,0))</f>
        <v>16</v>
      </c>
      <c r="V22" s="21"/>
      <c r="W22" s="9" t="s">
        <v>108</v>
      </c>
      <c r="X22" s="30" t="s">
        <v>20</v>
      </c>
    </row>
    <row r="23" spans="2:24" ht="38.25" x14ac:dyDescent="0.25">
      <c r="B23" s="58">
        <v>22</v>
      </c>
      <c r="C23" s="9" t="s">
        <v>79</v>
      </c>
      <c r="D23" s="58" t="s">
        <v>0</v>
      </c>
      <c r="E23" s="58" t="s">
        <v>26</v>
      </c>
      <c r="F23" s="58" t="s">
        <v>39</v>
      </c>
      <c r="G23" s="58" t="s">
        <v>20</v>
      </c>
      <c r="H23" s="58" t="s">
        <v>36</v>
      </c>
      <c r="I23" s="12">
        <f>INDEX('S6-Summary'!$B$17:$W$43,MATCH($B23,'S6-Summary'!$B$17:$B$43,0),MATCH(I$12,'S6-Summary'!$B$17:$W$17,0))</f>
        <v>0</v>
      </c>
      <c r="J23" s="12">
        <f>INDEX('S6-Summary'!$B$17:$W$43,MATCH($B23,'S6-Summary'!$B$17:$B$43,0),MATCH(J$12,'S6-Summary'!$B$17:$W$17,0))+0.106</f>
        <v>1.3</v>
      </c>
      <c r="K23" s="12">
        <f>INDEX('S6-Summary'!$B$17:$W$43,MATCH($B23,'S6-Summary'!$B$17:$B$43,0),MATCH(K$12,'S6-Summary'!$B$17:$W$17,0))+0.02</f>
        <v>1.6159999999999999</v>
      </c>
      <c r="L23" s="12">
        <f>INDEX('S6-Summary'!$B$17:$W$43,MATCH($B23,'S6-Summary'!$B$17:$B$43,0),MATCH(L$12,'S6-Summary'!$B$17:$W$17,0))-0.06</f>
        <v>1.944</v>
      </c>
      <c r="M23" s="12">
        <f>INDEX('DER Concepts'!$B$6:$V$31,MATCH($B23,'DER Concepts'!$B$6:$B$31,0),MATCH(M$12,'DER Concepts'!$B$6:$V$6,0))</f>
        <v>2.4660000000000002</v>
      </c>
      <c r="N23" s="12">
        <f>INDEX('DER Concepts'!$B$6:$V$31,MATCH($B23,'DER Concepts'!$B$6:$B$31,0),MATCH(N$12,'DER Concepts'!$B$6:$V$6,0))</f>
        <v>3.2759999999999998</v>
      </c>
      <c r="O23" s="12">
        <f>INDEX('DER Concepts'!$B$6:$V$31,MATCH($B23,'DER Concepts'!$B$6:$B$31,0),MATCH(O$12,'DER Concepts'!$B$6:$V$6,0))</f>
        <v>4.1820000000000004</v>
      </c>
      <c r="P23" s="12">
        <f>INDEX('DER Concepts'!$B$6:$V$31,MATCH($B23,'DER Concepts'!$B$6:$B$31,0),MATCH(P$12,'DER Concepts'!$B$6:$V$6,0))</f>
        <v>5.2859999999999996</v>
      </c>
      <c r="Q23" s="12">
        <f>INDEX('DER Concepts'!$B$6:$V$31,MATCH($B23,'DER Concepts'!$B$6:$B$31,0),MATCH(Q$12,'DER Concepts'!$B$6:$V$6,0))</f>
        <v>6.6779999999999999</v>
      </c>
      <c r="R23" s="12">
        <f t="shared" si="0"/>
        <v>4.8599999999999994</v>
      </c>
      <c r="S23" s="46">
        <v>18.415985147405596</v>
      </c>
      <c r="T23" s="75">
        <f>INDEX('S6-Summary'!$B$17:$W$43,MATCH($B23,'S6-Summary'!$B$17:$B$43,0),MATCH(T$12,'S6-Summary'!$B$17:$W$17,0))</f>
        <v>0.21121505752351757</v>
      </c>
      <c r="U23" s="19">
        <f>INDEX('S6-Summary'!$B$17:$W$43,MATCH($B23,'S6-Summary'!$B$17:$B$43,0),MATCH(U$12,'S6-Summary'!$B$17:$W$17,0))</f>
        <v>16</v>
      </c>
      <c r="V23" s="21"/>
      <c r="W23" s="9" t="s">
        <v>196</v>
      </c>
      <c r="X23" s="30" t="s">
        <v>20</v>
      </c>
    </row>
    <row r="24" spans="2:24" ht="63.75" x14ac:dyDescent="0.25">
      <c r="B24" s="58">
        <v>23</v>
      </c>
      <c r="C24" s="9" t="s">
        <v>81</v>
      </c>
      <c r="D24" s="58" t="s">
        <v>0</v>
      </c>
      <c r="E24" s="58" t="s">
        <v>26</v>
      </c>
      <c r="F24" s="58" t="s">
        <v>39</v>
      </c>
      <c r="G24" s="58" t="s">
        <v>20</v>
      </c>
      <c r="H24" s="58" t="s">
        <v>36</v>
      </c>
      <c r="I24" s="12">
        <f>INDEX('S6-Summary'!$B$17:$W$43,MATCH($B24,'S6-Summary'!$B$17:$B$43,0),MATCH(I$12,'S6-Summary'!$B$17:$W$17,0))</f>
        <v>0</v>
      </c>
      <c r="J24" s="12">
        <f>INDEX('S6-Summary'!$B$17:$W$43,MATCH($B24,'S6-Summary'!$B$17:$B$43,0),MATCH(J$12,'S6-Summary'!$B$17:$W$17,0))+0.01</f>
        <v>0.17800000000000002</v>
      </c>
      <c r="K24" s="12">
        <f>INDEX('S6-Summary'!$B$17:$W$43,MATCH($B24,'S6-Summary'!$B$17:$B$43,0),MATCH(K$12,'S6-Summary'!$B$17:$W$17,0))</f>
        <v>0.22800000000000001</v>
      </c>
      <c r="L24" s="12">
        <f>INDEX('S6-Summary'!$B$17:$W$43,MATCH($B24,'S6-Summary'!$B$17:$B$43,0),MATCH(L$12,'S6-Summary'!$B$17:$W$17,0))-0.01</f>
        <v>0.27200000000000002</v>
      </c>
      <c r="M24" s="12">
        <f>INDEX('DER Concepts'!$B$6:$V$31,MATCH($B24,'DER Concepts'!$B$6:$B$31,0),MATCH(M$12,'DER Concepts'!$B$6:$V$6,0))</f>
        <v>0.34799999999999998</v>
      </c>
      <c r="N24" s="12">
        <f>INDEX('DER Concepts'!$B$6:$V$31,MATCH($B24,'DER Concepts'!$B$6:$B$31,0),MATCH(N$12,'DER Concepts'!$B$6:$V$6,0))</f>
        <v>0.46200000000000002</v>
      </c>
      <c r="O24" s="12">
        <f>INDEX('DER Concepts'!$B$6:$V$31,MATCH($B24,'DER Concepts'!$B$6:$B$31,0),MATCH(O$12,'DER Concepts'!$B$6:$V$6,0))</f>
        <v>0.59399999999999997</v>
      </c>
      <c r="P24" s="12">
        <f>INDEX('DER Concepts'!$B$6:$V$31,MATCH($B24,'DER Concepts'!$B$6:$B$31,0),MATCH(P$12,'DER Concepts'!$B$6:$V$6,0))</f>
        <v>0.75</v>
      </c>
      <c r="Q24" s="12">
        <f>INDEX('DER Concepts'!$B$6:$V$31,MATCH($B24,'DER Concepts'!$B$6:$B$31,0),MATCH(Q$12,'DER Concepts'!$B$6:$V$6,0))</f>
        <v>0.94799999999999995</v>
      </c>
      <c r="R24" s="12">
        <f t="shared" si="0"/>
        <v>0.67800000000000005</v>
      </c>
      <c r="S24" s="46">
        <v>22.472664936145215</v>
      </c>
      <c r="T24" s="75">
        <f>INDEX('S6-Summary'!$B$17:$W$43,MATCH($B24,'S6-Summary'!$B$17:$B$43,0),MATCH(T$12,'S6-Summary'!$B$17:$W$17,0))</f>
        <v>0.17595976874201763</v>
      </c>
      <c r="U24" s="19">
        <f>INDEX('S6-Summary'!$B$17:$W$43,MATCH($B24,'S6-Summary'!$B$17:$B$43,0),MATCH(U$12,'S6-Summary'!$B$17:$W$17,0))</f>
        <v>17</v>
      </c>
      <c r="V24" s="21"/>
      <c r="W24" s="9" t="s">
        <v>197</v>
      </c>
      <c r="X24" s="30" t="s">
        <v>20</v>
      </c>
    </row>
    <row r="25" spans="2:24" ht="89.25" x14ac:dyDescent="0.25">
      <c r="B25" s="58">
        <v>20</v>
      </c>
      <c r="C25" s="9" t="s">
        <v>75</v>
      </c>
      <c r="D25" s="58" t="s">
        <v>0</v>
      </c>
      <c r="E25" s="58" t="s">
        <v>18</v>
      </c>
      <c r="F25" s="58" t="s">
        <v>73</v>
      </c>
      <c r="G25" s="58" t="s">
        <v>20</v>
      </c>
      <c r="H25" s="58" t="s">
        <v>74</v>
      </c>
      <c r="I25" s="12">
        <f>INDEX('S6-Summary'!$B$17:$W$43,MATCH($B25,'S6-Summary'!$B$17:$B$43,0),MATCH(I$12,'S6-Summary'!$B$17:$W$17,0))</f>
        <v>0</v>
      </c>
      <c r="J25" s="12">
        <f>INDEX('S6-Summary'!$B$17:$W$43,MATCH($B25,'S6-Summary'!$B$17:$B$43,0),MATCH(J$12,'S6-Summary'!$B$17:$W$17,0))</f>
        <v>0.55333333333333334</v>
      </c>
      <c r="K25" s="12">
        <f>INDEX('S6-Summary'!$B$17:$W$43,MATCH($B25,'S6-Summary'!$B$17:$B$43,0),MATCH(K$12,'S6-Summary'!$B$17:$W$17,0))</f>
        <v>0.55333333333333334</v>
      </c>
      <c r="L25" s="12">
        <f>INDEX('S6-Summary'!$B$17:$W$43,MATCH($B25,'S6-Summary'!$B$17:$B$43,0),MATCH(L$12,'S6-Summary'!$B$17:$W$17,0))</f>
        <v>0.55333333333333334</v>
      </c>
      <c r="M25" s="12">
        <f>INDEX('DER Concepts'!$B$6:$V$31,MATCH($B25,'DER Concepts'!$B$6:$B$31,0),MATCH(M$12,'DER Concepts'!$B$6:$V$6,0))</f>
        <v>0.498</v>
      </c>
      <c r="N25" s="12">
        <f>INDEX('DER Concepts'!$B$6:$V$31,MATCH($B25,'DER Concepts'!$B$6:$B$31,0),MATCH(N$12,'DER Concepts'!$B$6:$V$6,0))</f>
        <v>0.498</v>
      </c>
      <c r="O25" s="12">
        <f>INDEX('DER Concepts'!$B$6:$V$31,MATCH($B25,'DER Concepts'!$B$6:$B$31,0),MATCH(O$12,'DER Concepts'!$B$6:$V$6,0))</f>
        <v>0.58099999999999996</v>
      </c>
      <c r="P25" s="12">
        <f>INDEX('DER Concepts'!$B$6:$V$31,MATCH($B25,'DER Concepts'!$B$6:$B$31,0),MATCH(P$12,'DER Concepts'!$B$6:$V$6,0))</f>
        <v>0.66400000000000003</v>
      </c>
      <c r="Q25" s="12">
        <f>INDEX('DER Concepts'!$B$6:$V$31,MATCH($B25,'DER Concepts'!$B$6:$B$31,0),MATCH(Q$12,'DER Concepts'!$B$6:$V$6,0))</f>
        <v>0.66400000000000003</v>
      </c>
      <c r="R25" s="12">
        <f t="shared" si="0"/>
        <v>1.6600000000000001</v>
      </c>
      <c r="S25" s="46">
        <v>9.2076025756029747</v>
      </c>
      <c r="T25" s="75">
        <f>INDEX('S6-Summary'!$B$17:$W$43,MATCH($B25,'S6-Summary'!$B$17:$B$43,0),MATCH(T$12,'S6-Summary'!$B$17:$W$17,0))</f>
        <v>0.1173427519052541</v>
      </c>
      <c r="U25" s="19">
        <f>INDEX('S6-Summary'!$B$17:$W$43,MATCH($B25,'S6-Summary'!$B$17:$B$43,0),MATCH(U$12,'S6-Summary'!$B$17:$W$17,0))</f>
        <v>16</v>
      </c>
      <c r="V25" s="21"/>
      <c r="W25" s="9" t="s">
        <v>107</v>
      </c>
      <c r="X25" s="30" t="s">
        <v>20</v>
      </c>
    </row>
    <row r="27" spans="2:24" x14ac:dyDescent="0.25">
      <c r="L27" s="64" t="s">
        <v>121</v>
      </c>
      <c r="R27" s="39">
        <f>SUM(R17:R25)</f>
        <v>118.92999999999999</v>
      </c>
    </row>
  </sheetData>
  <autoFilter ref="B12:X25">
    <filterColumn colId="19">
      <customFilters>
        <customFilter operator="greaterThanOrEqual" val="15"/>
      </customFilters>
    </filterColumn>
    <filterColumn colId="20">
      <filters blank="1"/>
    </filterColumn>
    <sortState ref="B20: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filterMode="1"/>
  <dimension ref="B1:X27"/>
  <sheetViews>
    <sheetView zoomScale="85" zoomScaleNormal="85"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79</v>
      </c>
    </row>
    <row r="6" spans="2:24" s="76" customFormat="1" x14ac:dyDescent="0.25">
      <c r="B6" s="30">
        <v>5</v>
      </c>
      <c r="C6" s="1" t="s">
        <v>184</v>
      </c>
      <c r="X6"/>
    </row>
    <row r="7" spans="2:24" x14ac:dyDescent="0.25">
      <c r="B7" s="30">
        <v>6</v>
      </c>
      <c r="C7" s="3" t="s">
        <v>113</v>
      </c>
    </row>
    <row r="8" spans="2:24" x14ac:dyDescent="0.25">
      <c r="B8" s="30">
        <v>7</v>
      </c>
      <c r="C8" s="3" t="s">
        <v>116</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7" t="s">
        <v>91</v>
      </c>
      <c r="X12" s="18" t="s">
        <v>128</v>
      </c>
    </row>
    <row r="13" spans="2:24" ht="38.25" hidden="1" x14ac:dyDescent="0.25">
      <c r="B13" s="58">
        <v>24</v>
      </c>
      <c r="C13" s="9" t="s">
        <v>83</v>
      </c>
      <c r="D13" s="58" t="s">
        <v>1</v>
      </c>
      <c r="E13" s="58" t="s">
        <v>18</v>
      </c>
      <c r="F13" s="58" t="s">
        <v>31</v>
      </c>
      <c r="G13" s="58" t="s">
        <v>20</v>
      </c>
      <c r="H13" s="58" t="s">
        <v>32</v>
      </c>
      <c r="I13" s="12">
        <f>INDEX('S6-Summary'!$B$17:$W$43,MATCH($B13,'S6-Summary'!$B$17:$B$43,0),MATCH(I$12,'S6-Summary'!$B$17:$W$17,0))</f>
        <v>0</v>
      </c>
      <c r="J13" s="12">
        <f>INDEX('S6-Summary'!$B$17:$W$43,MATCH($B13,'S6-Summary'!$B$17:$B$43,0),MATCH(J$12,'S6-Summary'!$B$17:$W$17,0))</f>
        <v>0.46666666666666667</v>
      </c>
      <c r="K13" s="12">
        <f>INDEX('S6-Summary'!$B$17:$W$43,MATCH($B13,'S6-Summary'!$B$17:$B$43,0),MATCH(K$12,'S6-Summary'!$B$17:$W$17,0))</f>
        <v>0.46666666666666667</v>
      </c>
      <c r="L13" s="12">
        <f>INDEX('S6-Summary'!$B$17:$W$43,MATCH($B13,'S6-Summary'!$B$17:$B$43,0),MATCH(L$12,'S6-Summary'!$B$17:$W$17,0))</f>
        <v>0.66666666666666663</v>
      </c>
      <c r="M13" s="12">
        <f>INDEX('DER Concepts'!$B$6:$V$31,MATCH($B13,'DER Concepts'!$B$6:$B$31,0),MATCH(M$12,'DER Concepts'!$B$6:$V$6,0))</f>
        <v>0.8</v>
      </c>
      <c r="N13" s="12">
        <f>INDEX('DER Concepts'!$B$6:$V$31,MATCH($B13,'DER Concepts'!$B$6:$B$31,0),MATCH(N$12,'DER Concepts'!$B$6:$V$6,0))</f>
        <v>1</v>
      </c>
      <c r="O13" s="12">
        <f>INDEX('DER Concepts'!$B$6:$V$31,MATCH($B13,'DER Concepts'!$B$6:$B$31,0),MATCH(O$12,'DER Concepts'!$B$6:$V$6,0))</f>
        <v>1.2</v>
      </c>
      <c r="P13" s="12">
        <f>INDEX('DER Concepts'!$B$6:$V$31,MATCH($B13,'DER Concepts'!$B$6:$B$31,0),MATCH(P$12,'DER Concepts'!$B$6:$V$6,0))</f>
        <v>1.4</v>
      </c>
      <c r="Q13" s="12">
        <f>INDEX('DER Concepts'!$B$6:$V$31,MATCH($B13,'DER Concepts'!$B$6:$B$31,0),MATCH(Q$12,'DER Concepts'!$B$6:$V$6,0))</f>
        <v>1.8</v>
      </c>
      <c r="R13" s="12">
        <f t="shared" ref="R13:R25" si="0">SUM(I13:L13)</f>
        <v>1.6</v>
      </c>
      <c r="S13" s="46">
        <v>-0.52515932611883698</v>
      </c>
      <c r="T13" s="20">
        <v>0.53243280517115688</v>
      </c>
      <c r="U13" s="19">
        <f>INDEX('S6-Summary'!$B$17:$W$43,MATCH($B13,'S6-Summary'!$B$17:$B$43,0),MATCH(U$12,'S6-Summary'!$B$17:$W$17,0))</f>
        <v>13</v>
      </c>
      <c r="V13" s="21"/>
      <c r="W13" s="9" t="s">
        <v>117</v>
      </c>
      <c r="X13" s="30" t="s">
        <v>27</v>
      </c>
    </row>
    <row r="14" spans="2:24" ht="25.5" hidden="1" x14ac:dyDescent="0.25">
      <c r="B14" s="58">
        <v>2</v>
      </c>
      <c r="C14" s="9" t="s">
        <v>24</v>
      </c>
      <c r="D14" s="58" t="s">
        <v>1</v>
      </c>
      <c r="E14" s="58" t="s">
        <v>26</v>
      </c>
      <c r="F14" s="58" t="s">
        <v>19</v>
      </c>
      <c r="G14" s="58" t="s">
        <v>27</v>
      </c>
      <c r="H14" s="58" t="s">
        <v>28</v>
      </c>
      <c r="I14" s="12">
        <f>INDEX('S6-Summary'!$B$17:$W$43,MATCH($B14,'S6-Summary'!$B$17:$B$43,0),MATCH(I$12,'S6-Summary'!$B$17:$W$17,0))</f>
        <v>0</v>
      </c>
      <c r="J14" s="12">
        <f>INDEX('S6-Summary'!$B$17:$W$43,MATCH($B14,'S6-Summary'!$B$17:$B$43,0),MATCH(J$12,'S6-Summary'!$B$17:$W$17,0))</f>
        <v>0</v>
      </c>
      <c r="K14" s="12">
        <f>INDEX('S6-Summary'!$B$17:$W$43,MATCH($B14,'S6-Summary'!$B$17:$B$43,0),MATCH(K$12,'S6-Summary'!$B$17:$W$17,0))</f>
        <v>0</v>
      </c>
      <c r="L14" s="12">
        <f>INDEX('S6-Summary'!$B$17:$W$43,MATCH($B14,'S6-Summary'!$B$17:$B$43,0),MATCH(L$12,'S6-Summary'!$B$17:$W$17,0))</f>
        <v>0</v>
      </c>
      <c r="M14" s="12">
        <f>INDEX('DER Concepts'!$B$6:$V$31,MATCH($B14,'DER Concepts'!$B$6:$B$31,0),MATCH(M$12,'DER Concepts'!$B$6:$V$6,0))</f>
        <v>0</v>
      </c>
      <c r="N14" s="12">
        <f>INDEX('DER Concepts'!$B$6:$V$31,MATCH($B14,'DER Concepts'!$B$6:$B$31,0),MATCH(N$12,'DER Concepts'!$B$6:$V$6,0))</f>
        <v>0</v>
      </c>
      <c r="O14" s="12">
        <f>INDEX('DER Concepts'!$B$6:$V$31,MATCH($B14,'DER Concepts'!$B$6:$B$31,0),MATCH(O$12,'DER Concepts'!$B$6:$V$6,0))</f>
        <v>5</v>
      </c>
      <c r="P14" s="12">
        <f>INDEX('DER Concepts'!$B$6:$V$31,MATCH($B14,'DER Concepts'!$B$6:$B$31,0),MATCH(P$12,'DER Concepts'!$B$6:$V$6,0))</f>
        <v>5</v>
      </c>
      <c r="Q14" s="12">
        <f>INDEX('DER Concepts'!$B$6:$V$31,MATCH($B14,'DER Concepts'!$B$6:$B$31,0),MATCH(Q$12,'DER Concepts'!$B$6:$V$6,0))</f>
        <v>5</v>
      </c>
      <c r="R14" s="12">
        <f t="shared" si="0"/>
        <v>0</v>
      </c>
      <c r="S14" s="46">
        <v>0</v>
      </c>
      <c r="T14" s="20">
        <v>0</v>
      </c>
      <c r="U14" s="19">
        <f>INDEX('S6-Summary'!$B$17:$W$43,MATCH($B14,'S6-Summary'!$B$17:$B$43,0),MATCH(U$12,'S6-Summary'!$B$17:$W$17,0))</f>
        <v>14</v>
      </c>
      <c r="V14" s="21"/>
      <c r="W14" s="9"/>
    </row>
    <row r="15" spans="2:24" ht="76.5" x14ac:dyDescent="0.25">
      <c r="B15" s="58">
        <v>1</v>
      </c>
      <c r="C15" s="9" t="s">
        <v>16</v>
      </c>
      <c r="D15" s="58" t="s">
        <v>1</v>
      </c>
      <c r="E15" s="58" t="s">
        <v>18</v>
      </c>
      <c r="F15" s="58" t="s">
        <v>19</v>
      </c>
      <c r="G15" s="58" t="s">
        <v>20</v>
      </c>
      <c r="H15" s="58" t="s">
        <v>21</v>
      </c>
      <c r="I15" s="12">
        <f>INDEX('S6-Summary'!$B$17:$W$43,MATCH($B15,'S6-Summary'!$B$17:$B$43,0),MATCH(I$12,'S6-Summary'!$B$17:$W$17,0))</f>
        <v>0</v>
      </c>
      <c r="J15" s="12">
        <f>INDEX('S6-Summary'!$B$17:$W$43,MATCH($B15,'S6-Summary'!$B$17:$B$43,0),MATCH(J$12,'S6-Summary'!$B$17:$W$17,0))</f>
        <v>9.2666666666666657</v>
      </c>
      <c r="K15" s="12">
        <f>INDEX('S6-Summary'!$B$17:$W$43,MATCH($B15,'S6-Summary'!$B$17:$B$43,0),MATCH(K$12,'S6-Summary'!$B$17:$W$17,0))</f>
        <v>9.4666666666666668</v>
      </c>
      <c r="L15" s="12">
        <f>INDEX('S6-Summary'!$B$17:$W$43,MATCH($B15,'S6-Summary'!$B$17:$B$43,0),MATCH(L$12,'S6-Summary'!$B$17:$W$17,0))</f>
        <v>9.6666666666666679</v>
      </c>
      <c r="M15" s="12">
        <f>INDEX('DER Concepts'!$B$6:$V$31,MATCH($B15,'DER Concepts'!$B$6:$B$31,0),MATCH(M$12,'DER Concepts'!$B$6:$V$6,0))</f>
        <v>7.4</v>
      </c>
      <c r="N15" s="12">
        <f>INDEX('DER Concepts'!$B$6:$V$31,MATCH($B15,'DER Concepts'!$B$6:$B$31,0),MATCH(N$12,'DER Concepts'!$B$6:$V$6,0))</f>
        <v>7.6</v>
      </c>
      <c r="O15" s="12">
        <f>INDEX('DER Concepts'!$B$6:$V$31,MATCH($B15,'DER Concepts'!$B$6:$B$31,0),MATCH(O$12,'DER Concepts'!$B$6:$V$6,0))</f>
        <v>7.6</v>
      </c>
      <c r="P15" s="12">
        <f>INDEX('DER Concepts'!$B$6:$V$31,MATCH($B15,'DER Concepts'!$B$6:$B$31,0),MATCH(P$12,'DER Concepts'!$B$6:$V$6,0))</f>
        <v>7.8</v>
      </c>
      <c r="Q15" s="12">
        <f>INDEX('DER Concepts'!$B$6:$V$31,MATCH($B15,'DER Concepts'!$B$6:$B$31,0),MATCH(Q$12,'DER Concepts'!$B$6:$V$6,0))</f>
        <v>7.8</v>
      </c>
      <c r="R15" s="12">
        <f t="shared" si="0"/>
        <v>28.400000000000002</v>
      </c>
      <c r="S15" s="46">
        <v>13.101785311970335</v>
      </c>
      <c r="T15" s="75">
        <f>INDEX('S6-Summary'!$B$17:$W$43,MATCH($B15,'S6-Summary'!$B$17:$B$43,0),MATCH(T$12,'S6-Summary'!$B$17:$W$17,0))</f>
        <v>0.28160000000000002</v>
      </c>
      <c r="U15" s="19">
        <f>INDEX('S6-Summary'!$B$17:$W$43,MATCH($B15,'S6-Summary'!$B$17:$B$43,0),MATCH(U$12,'S6-Summary'!$B$17:$W$17,0))</f>
        <v>16</v>
      </c>
      <c r="V15" s="21"/>
      <c r="W15" s="9" t="s">
        <v>198</v>
      </c>
      <c r="X15" s="30" t="s">
        <v>27</v>
      </c>
    </row>
    <row r="16" spans="2:24" ht="38.25" x14ac:dyDescent="0.25">
      <c r="B16" s="58">
        <v>9</v>
      </c>
      <c r="C16" s="9" t="s">
        <v>49</v>
      </c>
      <c r="D16" s="58" t="s">
        <v>1</v>
      </c>
      <c r="E16" s="58" t="s">
        <v>18</v>
      </c>
      <c r="F16" s="58" t="s">
        <v>31</v>
      </c>
      <c r="G16" s="58" t="s">
        <v>20</v>
      </c>
      <c r="H16" s="58" t="s">
        <v>32</v>
      </c>
      <c r="I16" s="12">
        <f>INDEX('S6-Summary'!$B$17:$W$43,MATCH($B16,'S6-Summary'!$B$17:$B$43,0),MATCH(I$12,'S6-Summary'!$B$17:$W$17,0))</f>
        <v>0</v>
      </c>
      <c r="J16" s="12">
        <f>INDEX('S6-Summary'!$B$17:$W$43,MATCH($B16,'S6-Summary'!$B$17:$B$43,0),MATCH(J$12,'S6-Summary'!$B$17:$W$17,0))</f>
        <v>0.40333333333333332</v>
      </c>
      <c r="K16" s="12">
        <f>INDEX('S6-Summary'!$B$17:$W$43,MATCH($B16,'S6-Summary'!$B$17:$B$43,0),MATCH(K$12,'S6-Summary'!$B$17:$W$17,0))</f>
        <v>0.45833333333333331</v>
      </c>
      <c r="L16" s="12">
        <f>INDEX('S6-Summary'!$B$17:$W$43,MATCH($B16,'S6-Summary'!$B$17:$B$43,0),MATCH(L$12,'S6-Summary'!$B$17:$W$17,0))</f>
        <v>0.51833333333333331</v>
      </c>
      <c r="M16" s="12">
        <f>INDEX('DER Concepts'!$B$6:$V$31,MATCH($B16,'DER Concepts'!$B$6:$B$31,0),MATCH(M$12,'DER Concepts'!$B$6:$V$6,0))</f>
        <v>0.495</v>
      </c>
      <c r="N16" s="12">
        <f>INDEX('DER Concepts'!$B$6:$V$31,MATCH($B16,'DER Concepts'!$B$6:$B$31,0),MATCH(N$12,'DER Concepts'!$B$6:$V$6,0))</f>
        <v>0.56000000000000005</v>
      </c>
      <c r="O16" s="12">
        <f>INDEX('DER Concepts'!$B$6:$V$31,MATCH($B16,'DER Concepts'!$B$6:$B$31,0),MATCH(O$12,'DER Concepts'!$B$6:$V$6,0))</f>
        <v>0.63</v>
      </c>
      <c r="P16" s="12">
        <f>INDEX('DER Concepts'!$B$6:$V$31,MATCH($B16,'DER Concepts'!$B$6:$B$31,0),MATCH(P$12,'DER Concepts'!$B$6:$V$6,0))</f>
        <v>0.69499999999999995</v>
      </c>
      <c r="Q16" s="12">
        <f>INDEX('DER Concepts'!$B$6:$V$31,MATCH($B16,'DER Concepts'!$B$6:$B$31,0),MATCH(Q$12,'DER Concepts'!$B$6:$V$6,0))</f>
        <v>0.76500000000000001</v>
      </c>
      <c r="R16" s="12">
        <f t="shared" si="0"/>
        <v>1.38</v>
      </c>
      <c r="S16" s="46">
        <v>6.3576728588689448</v>
      </c>
      <c r="T16" s="75">
        <f>INDEX('S6-Summary'!$B$17:$W$43,MATCH($B16,'S6-Summary'!$B$17:$B$43,0),MATCH(T$12,'S6-Summary'!$B$17:$W$17,0))</f>
        <v>0.18697381815723682</v>
      </c>
      <c r="U16" s="19">
        <f>INDEX('S6-Summary'!$B$17:$W$43,MATCH($B16,'S6-Summary'!$B$17:$B$43,0),MATCH(U$12,'S6-Summary'!$B$17:$W$17,0))</f>
        <v>15</v>
      </c>
      <c r="V16" s="21"/>
      <c r="W16" s="9" t="s">
        <v>199</v>
      </c>
      <c r="X16" s="30" t="s">
        <v>27</v>
      </c>
    </row>
    <row r="17" spans="2:24" ht="51" hidden="1" x14ac:dyDescent="0.25">
      <c r="B17" s="58">
        <v>3</v>
      </c>
      <c r="C17" s="9" t="s">
        <v>29</v>
      </c>
      <c r="D17" s="58" t="s">
        <v>1</v>
      </c>
      <c r="E17" s="58" t="s">
        <v>18</v>
      </c>
      <c r="F17" s="58" t="s">
        <v>31</v>
      </c>
      <c r="G17" s="58" t="s">
        <v>20</v>
      </c>
      <c r="H17" s="58" t="s">
        <v>32</v>
      </c>
      <c r="I17" s="12">
        <f>INDEX('S6-Summary'!$B$17:$W$43,MATCH($B17,'S6-Summary'!$B$17:$B$43,0),MATCH(I$12,'S6-Summary'!$B$17:$W$17,0))</f>
        <v>0</v>
      </c>
      <c r="J17" s="12">
        <f>INDEX('S6-Summary'!$B$17:$W$43,MATCH($B17,'S6-Summary'!$B$17:$B$43,0),MATCH(J$12,'S6-Summary'!$B$17:$W$17,0))</f>
        <v>0.73333333333333328</v>
      </c>
      <c r="K17" s="12">
        <f>INDEX('S6-Summary'!$B$17:$W$43,MATCH($B17,'S6-Summary'!$B$17:$B$43,0),MATCH(K$12,'S6-Summary'!$B$17:$W$17,0))</f>
        <v>0.93333333333333335</v>
      </c>
      <c r="L17" s="12">
        <f>INDEX('S6-Summary'!$B$17:$W$43,MATCH($B17,'S6-Summary'!$B$17:$B$43,0),MATCH(L$12,'S6-Summary'!$B$17:$W$17,0))</f>
        <v>1.3333333333333333</v>
      </c>
      <c r="M17" s="12">
        <f>INDEX('DER Concepts'!$B$6:$V$31,MATCH($B17,'DER Concepts'!$B$6:$B$31,0),MATCH(M$12,'DER Concepts'!$B$6:$V$6,0))</f>
        <v>1.6</v>
      </c>
      <c r="N17" s="12">
        <f>INDEX('DER Concepts'!$B$6:$V$31,MATCH($B17,'DER Concepts'!$B$6:$B$31,0),MATCH(N$12,'DER Concepts'!$B$6:$V$6,0))</f>
        <v>2</v>
      </c>
      <c r="O17" s="12">
        <f>INDEX('DER Concepts'!$B$6:$V$31,MATCH($B17,'DER Concepts'!$B$6:$B$31,0),MATCH(O$12,'DER Concepts'!$B$6:$V$6,0))</f>
        <v>2.4</v>
      </c>
      <c r="P17" s="12">
        <f>INDEX('DER Concepts'!$B$6:$V$31,MATCH($B17,'DER Concepts'!$B$6:$B$31,0),MATCH(P$12,'DER Concepts'!$B$6:$V$6,0))</f>
        <v>2.8</v>
      </c>
      <c r="Q17" s="12">
        <f>INDEX('DER Concepts'!$B$6:$V$31,MATCH($B17,'DER Concepts'!$B$6:$B$31,0),MATCH(Q$12,'DER Concepts'!$B$6:$V$6,0))</f>
        <v>3.4</v>
      </c>
      <c r="R17" s="12">
        <f t="shared" si="0"/>
        <v>3</v>
      </c>
      <c r="S17" s="46">
        <v>5.2236608394434931</v>
      </c>
      <c r="T17" s="20">
        <v>0.30571505425385875</v>
      </c>
      <c r="U17" s="19">
        <f>INDEX('S6-Summary'!$B$17:$W$43,MATCH($B17,'S6-Summary'!$B$17:$B$43,0),MATCH(U$12,'S6-Summary'!$B$17:$W$17,0))</f>
        <v>13</v>
      </c>
      <c r="V17" s="21"/>
      <c r="W17" s="9" t="s">
        <v>130</v>
      </c>
      <c r="X17" s="30" t="s">
        <v>27</v>
      </c>
    </row>
    <row r="18" spans="2:24" ht="25.5" hidden="1" x14ac:dyDescent="0.25">
      <c r="B18" s="58">
        <v>6</v>
      </c>
      <c r="C18" s="9" t="s">
        <v>41</v>
      </c>
      <c r="D18" s="58" t="s">
        <v>1</v>
      </c>
      <c r="E18" s="58" t="s">
        <v>26</v>
      </c>
      <c r="F18" s="58" t="s">
        <v>35</v>
      </c>
      <c r="G18" s="58" t="s">
        <v>27</v>
      </c>
      <c r="H18" s="58" t="s">
        <v>36</v>
      </c>
      <c r="I18" s="12">
        <f>INDEX('S6-Summary'!$B$17:$W$43,MATCH($B18,'S6-Summary'!$B$17:$B$43,0),MATCH(I$12,'S6-Summary'!$B$17:$W$17,0))</f>
        <v>0</v>
      </c>
      <c r="J18" s="12">
        <f>INDEX('S6-Summary'!$B$17:$W$43,MATCH($B18,'S6-Summary'!$B$17:$B$43,0),MATCH(J$12,'S6-Summary'!$B$17:$W$17,0))</f>
        <v>0</v>
      </c>
      <c r="K18" s="12">
        <f>INDEX('S6-Summary'!$B$17:$W$43,MATCH($B18,'S6-Summary'!$B$17:$B$43,0),MATCH(K$12,'S6-Summary'!$B$17:$W$17,0))</f>
        <v>0</v>
      </c>
      <c r="L18" s="12">
        <f>INDEX('S6-Summary'!$B$17:$W$43,MATCH($B18,'S6-Summary'!$B$17:$B$43,0),MATCH(L$12,'S6-Summary'!$B$17:$W$17,0))</f>
        <v>0</v>
      </c>
      <c r="M18" s="12">
        <f>INDEX('DER Concepts'!$B$6:$V$31,MATCH($B18,'DER Concepts'!$B$6:$B$31,0),MATCH(M$12,'DER Concepts'!$B$6:$V$6,0))</f>
        <v>0</v>
      </c>
      <c r="N18" s="12">
        <f>INDEX('DER Concepts'!$B$6:$V$31,MATCH($B18,'DER Concepts'!$B$6:$B$31,0),MATCH(N$12,'DER Concepts'!$B$6:$V$6,0))</f>
        <v>0</v>
      </c>
      <c r="O18" s="12">
        <f>INDEX('DER Concepts'!$B$6:$V$31,MATCH($B18,'DER Concepts'!$B$6:$B$31,0),MATCH(O$12,'DER Concepts'!$B$6:$V$6,0))</f>
        <v>0</v>
      </c>
      <c r="P18" s="12">
        <f>INDEX('DER Concepts'!$B$6:$V$31,MATCH($B18,'DER Concepts'!$B$6:$B$31,0),MATCH(P$12,'DER Concepts'!$B$6:$V$6,0))</f>
        <v>0</v>
      </c>
      <c r="Q18" s="12">
        <f>INDEX('DER Concepts'!$B$6:$V$31,MATCH($B18,'DER Concepts'!$B$6:$B$31,0),MATCH(Q$12,'DER Concepts'!$B$6:$V$6,0))</f>
        <v>0</v>
      </c>
      <c r="R18" s="12">
        <f t="shared" si="0"/>
        <v>0</v>
      </c>
      <c r="S18" s="46">
        <v>6.3874646759033205</v>
      </c>
      <c r="T18" s="20">
        <v>0.41915158872511588</v>
      </c>
      <c r="U18" s="19">
        <f>INDEX('S6-Summary'!$B$17:$W$43,MATCH($B18,'S6-Summary'!$B$17:$B$43,0),MATCH(U$12,'S6-Summary'!$B$17:$W$17,0))</f>
        <v>12</v>
      </c>
      <c r="V18" s="21"/>
      <c r="W18" s="9"/>
    </row>
    <row r="19" spans="2:24" ht="25.5" hidden="1" x14ac:dyDescent="0.25">
      <c r="B19" s="58">
        <v>7</v>
      </c>
      <c r="C19" s="9" t="s">
        <v>44</v>
      </c>
      <c r="D19" s="58" t="s">
        <v>1</v>
      </c>
      <c r="E19" s="58" t="s">
        <v>26</v>
      </c>
      <c r="F19" s="58" t="s">
        <v>35</v>
      </c>
      <c r="G19" s="58" t="s">
        <v>27</v>
      </c>
      <c r="H19" s="58" t="s">
        <v>28</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0</v>
      </c>
      <c r="M19" s="12">
        <f>INDEX('DER Concepts'!$B$6:$V$31,MATCH($B19,'DER Concepts'!$B$6:$B$31,0),MATCH(M$12,'DER Concepts'!$B$6:$V$6,0))</f>
        <v>0</v>
      </c>
      <c r="N19" s="12">
        <f>INDEX('DER Concepts'!$B$6:$V$31,MATCH($B19,'DER Concepts'!$B$6:$B$31,0),MATCH(N$12,'DER Concepts'!$B$6:$V$6,0))</f>
        <v>0</v>
      </c>
      <c r="O19" s="12">
        <f>INDEX('DER Concepts'!$B$6:$V$31,MATCH($B19,'DER Concepts'!$B$6:$B$31,0),MATCH(O$12,'DER Concepts'!$B$6:$V$6,0))</f>
        <v>0</v>
      </c>
      <c r="P19" s="12">
        <f>INDEX('DER Concepts'!$B$6:$V$31,MATCH($B19,'DER Concepts'!$B$6:$B$31,0),MATCH(P$12,'DER Concepts'!$B$6:$V$6,0))</f>
        <v>0</v>
      </c>
      <c r="Q19" s="12">
        <f>INDEX('DER Concepts'!$B$6:$V$31,MATCH($B19,'DER Concepts'!$B$6:$B$31,0),MATCH(Q$12,'DER Concepts'!$B$6:$V$6,0))</f>
        <v>0</v>
      </c>
      <c r="R19" s="12">
        <f t="shared" si="0"/>
        <v>0</v>
      </c>
      <c r="S19" s="46">
        <v>4.712471923828125</v>
      </c>
      <c r="T19" s="20">
        <v>0.4678346312941507</v>
      </c>
      <c r="U19" s="19">
        <f>INDEX('S6-Summary'!$B$17:$W$43,MATCH($B19,'S6-Summary'!$B$17:$B$43,0),MATCH(U$12,'S6-Summary'!$B$17:$W$17,0))</f>
        <v>12</v>
      </c>
      <c r="V19" s="21"/>
      <c r="W19" s="9"/>
    </row>
    <row r="20" spans="2:24" ht="25.5" hidden="1" x14ac:dyDescent="0.25">
      <c r="B20" s="58">
        <v>8</v>
      </c>
      <c r="C20" s="9" t="s">
        <v>47</v>
      </c>
      <c r="D20" s="58" t="s">
        <v>1</v>
      </c>
      <c r="E20" s="58" t="s">
        <v>26</v>
      </c>
      <c r="F20" s="58" t="s">
        <v>35</v>
      </c>
      <c r="G20" s="58" t="s">
        <v>27</v>
      </c>
      <c r="H20" s="58" t="s">
        <v>28</v>
      </c>
      <c r="I20" s="12">
        <f>INDEX('S6-Summary'!$B$17:$W$43,MATCH($B20,'S6-Summary'!$B$17:$B$43,0),MATCH(I$12,'S6-Summary'!$B$17:$W$17,0))</f>
        <v>0</v>
      </c>
      <c r="J20" s="12">
        <f>INDEX('S6-Summary'!$B$17:$W$43,MATCH($B20,'S6-Summary'!$B$17:$B$43,0),MATCH(J$12,'S6-Summary'!$B$17:$W$17,0))</f>
        <v>0</v>
      </c>
      <c r="K20" s="12">
        <f>INDEX('S6-Summary'!$B$17:$W$43,MATCH($B20,'S6-Summary'!$B$17:$B$43,0),MATCH(K$12,'S6-Summary'!$B$17:$W$17,0))</f>
        <v>0</v>
      </c>
      <c r="L20" s="12">
        <f>INDEX('S6-Summary'!$B$17:$W$43,MATCH($B20,'S6-Summary'!$B$17:$B$43,0),MATCH(L$12,'S6-Summary'!$B$17:$W$17,0))</f>
        <v>0</v>
      </c>
      <c r="M20" s="12">
        <f>INDEX('DER Concepts'!$B$6:$V$31,MATCH($B20,'DER Concepts'!$B$6:$B$31,0),MATCH(M$12,'DER Concepts'!$B$6:$V$6,0))</f>
        <v>0</v>
      </c>
      <c r="N20" s="12">
        <f>INDEX('DER Concepts'!$B$6:$V$31,MATCH($B20,'DER Concepts'!$B$6:$B$31,0),MATCH(N$12,'DER Concepts'!$B$6:$V$6,0))</f>
        <v>0</v>
      </c>
      <c r="O20" s="12">
        <f>INDEX('DER Concepts'!$B$6:$V$31,MATCH($B20,'DER Concepts'!$B$6:$B$31,0),MATCH(O$12,'DER Concepts'!$B$6:$V$6,0))</f>
        <v>0</v>
      </c>
      <c r="P20" s="12">
        <f>INDEX('DER Concepts'!$B$6:$V$31,MATCH($B20,'DER Concepts'!$B$6:$B$31,0),MATCH(P$12,'DER Concepts'!$B$6:$V$6,0))</f>
        <v>0</v>
      </c>
      <c r="Q20" s="12">
        <f>INDEX('DER Concepts'!$B$6:$V$31,MATCH($B20,'DER Concepts'!$B$6:$B$31,0),MATCH(Q$12,'DER Concepts'!$B$6:$V$6,0))</f>
        <v>0</v>
      </c>
      <c r="R20" s="12">
        <f t="shared" si="0"/>
        <v>0</v>
      </c>
      <c r="S20" s="46">
        <v>8.8681755371093747</v>
      </c>
      <c r="T20" s="20">
        <v>0.31818974489774987</v>
      </c>
      <c r="U20" s="19">
        <f>INDEX('S6-Summary'!$B$17:$W$43,MATCH($B20,'S6-Summary'!$B$17:$B$43,0),MATCH(U$12,'S6-Summary'!$B$17:$W$17,0))</f>
        <v>14</v>
      </c>
      <c r="V20" s="21"/>
      <c r="W20" s="9"/>
    </row>
    <row r="21" spans="2:24" ht="51" x14ac:dyDescent="0.25">
      <c r="B21" s="58" t="s">
        <v>87</v>
      </c>
      <c r="C21" s="9" t="s">
        <v>77</v>
      </c>
      <c r="D21" s="58" t="s">
        <v>1</v>
      </c>
      <c r="E21" s="22" t="s">
        <v>18</v>
      </c>
      <c r="F21" s="23" t="s">
        <v>31</v>
      </c>
      <c r="G21" s="22" t="s">
        <v>20</v>
      </c>
      <c r="H21" s="23" t="s">
        <v>36</v>
      </c>
      <c r="I21" s="12">
        <f>INDEX('S6-Summary'!$B$17:$W$43,MATCH($B21,'S6-Summary'!$B$17:$B$43,0),MATCH(I$12,'S6-Summary'!$B$17:$W$17,0))</f>
        <v>0</v>
      </c>
      <c r="J21" s="12">
        <f>INDEX('S6-Summary'!$B$17:$W$43,MATCH($B21,'S6-Summary'!$B$17:$B$43,0),MATCH(J$12,'S6-Summary'!$B$17:$W$17,0))</f>
        <v>3.6766666666666667</v>
      </c>
      <c r="K21" s="12">
        <f>INDEX('S6-Summary'!$B$17:$W$43,MATCH($B21,'S6-Summary'!$B$17:$B$43,0),MATCH(K$12,'S6-Summary'!$B$17:$W$17,0))</f>
        <v>4.2266666666666666</v>
      </c>
      <c r="L21" s="12">
        <f>INDEX('S6-Summary'!$B$17:$W$43,MATCH($B21,'S6-Summary'!$B$17:$B$43,0),MATCH(L$12,'S6-Summary'!$B$17:$W$17,0))</f>
        <v>4.831666666666667</v>
      </c>
      <c r="M21" s="12">
        <v>4.7</v>
      </c>
      <c r="N21" s="12">
        <v>5.42</v>
      </c>
      <c r="O21" s="12">
        <v>6.1950000000000003</v>
      </c>
      <c r="P21" s="12">
        <v>7.0149999999999997</v>
      </c>
      <c r="Q21" s="12">
        <v>7.88</v>
      </c>
      <c r="R21" s="12">
        <f t="shared" si="0"/>
        <v>12.734999999999999</v>
      </c>
      <c r="S21" s="46">
        <v>6.4572802308164361</v>
      </c>
      <c r="T21" s="75">
        <f>INDEX('S6-Summary'!$B$17:$W$43,MATCH($B21,'S6-Summary'!$B$17:$B$43,0),MATCH(T$12,'S6-Summary'!$B$17:$W$17,0))</f>
        <v>0.17516959361661694</v>
      </c>
      <c r="U21" s="19">
        <f>INDEX('S6-Summary'!$B$17:$W$43,MATCH($B21,'S6-Summary'!$B$17:$B$43,0),MATCH(U$12,'S6-Summary'!$B$17:$W$17,0))</f>
        <v>19</v>
      </c>
      <c r="V21" s="21"/>
      <c r="W21" s="9" t="s">
        <v>200</v>
      </c>
      <c r="X21" s="30" t="s">
        <v>20</v>
      </c>
    </row>
    <row r="22" spans="2:24" ht="89.25" x14ac:dyDescent="0.25">
      <c r="B22" s="58">
        <v>4</v>
      </c>
      <c r="C22" s="9" t="s">
        <v>33</v>
      </c>
      <c r="D22" s="58" t="s">
        <v>1</v>
      </c>
      <c r="E22" s="58" t="s">
        <v>26</v>
      </c>
      <c r="F22" s="58" t="s">
        <v>35</v>
      </c>
      <c r="G22" s="58" t="s">
        <v>20</v>
      </c>
      <c r="H22" s="58" t="s">
        <v>36</v>
      </c>
      <c r="I22" s="12">
        <f>INDEX('S6-Summary'!$B$17:$W$43,MATCH($B22,'S6-Summary'!$B$17:$B$43,0),MATCH(I$12,'S6-Summary'!$B$17:$W$17,0))</f>
        <v>0</v>
      </c>
      <c r="J22" s="12">
        <f>INDEX('S6-Summary'!$B$17:$W$43,MATCH($B22,'S6-Summary'!$B$17:$B$43,0),MATCH(J$12,'S6-Summary'!$B$17:$W$17,0))</f>
        <v>8.4</v>
      </c>
      <c r="K22" s="12">
        <f>INDEX('S6-Summary'!$B$17:$W$43,MATCH($B22,'S6-Summary'!$B$17:$B$43,0),MATCH(K$12,'S6-Summary'!$B$17:$W$17,0))</f>
        <v>8.4</v>
      </c>
      <c r="L22" s="12">
        <f>INDEX('S6-Summary'!$B$17:$W$43,MATCH($B22,'S6-Summary'!$B$17:$B$43,0),MATCH(L$12,'S6-Summary'!$B$17:$W$17,0))</f>
        <v>8.4</v>
      </c>
      <c r="M22" s="12">
        <f>INDEX('DER Concepts'!$B$6:$V$31,MATCH($B22,'DER Concepts'!$B$6:$B$31,0),MATCH(M$12,'DER Concepts'!$B$6:$V$6,0))</f>
        <v>14.4</v>
      </c>
      <c r="N22" s="12">
        <f>INDEX('DER Concepts'!$B$6:$V$31,MATCH($B22,'DER Concepts'!$B$6:$B$31,0),MATCH(N$12,'DER Concepts'!$B$6:$V$6,0))</f>
        <v>14.4</v>
      </c>
      <c r="O22" s="12">
        <f>INDEX('DER Concepts'!$B$6:$V$31,MATCH($B22,'DER Concepts'!$B$6:$B$31,0),MATCH(O$12,'DER Concepts'!$B$6:$V$6,0))</f>
        <v>28.8</v>
      </c>
      <c r="P22" s="12">
        <f>INDEX('DER Concepts'!$B$6:$V$31,MATCH($B22,'DER Concepts'!$B$6:$B$31,0),MATCH(P$12,'DER Concepts'!$B$6:$V$6,0))</f>
        <v>36</v>
      </c>
      <c r="Q22" s="12">
        <f>INDEX('DER Concepts'!$B$6:$V$31,MATCH($B22,'DER Concepts'!$B$6:$B$31,0),MATCH(Q$12,'DER Concepts'!$B$6:$V$6,0))</f>
        <v>36</v>
      </c>
      <c r="R22" s="12">
        <f t="shared" si="0"/>
        <v>25.200000000000003</v>
      </c>
      <c r="S22" s="46">
        <v>26.334972555837133</v>
      </c>
      <c r="T22" s="75">
        <f>INDEX('S6-Summary'!$B$17:$W$43,MATCH($B22,'S6-Summary'!$B$17:$B$43,0),MATCH(T$12,'S6-Summary'!$B$17:$W$17,0))</f>
        <v>0.2011</v>
      </c>
      <c r="U22" s="19">
        <f>INDEX('S6-Summary'!$B$17:$W$43,MATCH($B22,'S6-Summary'!$B$17:$B$43,0),MATCH(U$12,'S6-Summary'!$B$17:$W$17,0))</f>
        <v>17</v>
      </c>
      <c r="V22" s="21"/>
      <c r="W22" s="9" t="s">
        <v>201</v>
      </c>
      <c r="X22" s="30" t="s">
        <v>20</v>
      </c>
    </row>
    <row r="23" spans="2:24" ht="76.5" x14ac:dyDescent="0.25">
      <c r="B23" s="58">
        <v>11</v>
      </c>
      <c r="C23" s="9" t="s">
        <v>53</v>
      </c>
      <c r="D23" s="58" t="s">
        <v>1</v>
      </c>
      <c r="E23" s="58" t="s">
        <v>18</v>
      </c>
      <c r="F23" s="58" t="s">
        <v>35</v>
      </c>
      <c r="G23" s="58" t="s">
        <v>20</v>
      </c>
      <c r="H23" s="58" t="s">
        <v>36</v>
      </c>
      <c r="I23" s="12">
        <f>INDEX('S6-Summary'!$B$17:$W$43,MATCH($B23,'S6-Summary'!$B$17:$B$43,0),MATCH(I$12,'S6-Summary'!$B$17:$W$17,0))</f>
        <v>0</v>
      </c>
      <c r="J23" s="12">
        <f>INDEX('S6-Summary'!$B$17:$W$43,MATCH($B23,'S6-Summary'!$B$17:$B$43,0),MATCH(J$12,'S6-Summary'!$B$17:$W$17,0))</f>
        <v>0.14666666666666667</v>
      </c>
      <c r="K23" s="12">
        <f>INDEX('S6-Summary'!$B$17:$W$43,MATCH($B23,'S6-Summary'!$B$17:$B$43,0),MATCH(K$12,'S6-Summary'!$B$17:$W$17,0))</f>
        <v>0.14666666666666667</v>
      </c>
      <c r="L23" s="12">
        <f>INDEX('S6-Summary'!$B$17:$W$43,MATCH($B23,'S6-Summary'!$B$17:$B$43,0),MATCH(L$12,'S6-Summary'!$B$17:$W$17,0))</f>
        <v>0.14666666666666667</v>
      </c>
      <c r="M23" s="12">
        <f>INDEX('DER Concepts'!$B$6:$V$31,MATCH($B23,'DER Concepts'!$B$6:$B$31,0),MATCH(M$12,'DER Concepts'!$B$6:$V$6,0))</f>
        <v>0.11</v>
      </c>
      <c r="N23" s="12">
        <f>INDEX('DER Concepts'!$B$6:$V$31,MATCH($B23,'DER Concepts'!$B$6:$B$31,0),MATCH(N$12,'DER Concepts'!$B$6:$V$6,0))</f>
        <v>0.11</v>
      </c>
      <c r="O23" s="12">
        <f>INDEX('DER Concepts'!$B$6:$V$31,MATCH($B23,'DER Concepts'!$B$6:$B$31,0),MATCH(O$12,'DER Concepts'!$B$6:$V$6,0))</f>
        <v>0.11</v>
      </c>
      <c r="P23" s="12">
        <f>INDEX('DER Concepts'!$B$6:$V$31,MATCH($B23,'DER Concepts'!$B$6:$B$31,0),MATCH(P$12,'DER Concepts'!$B$6:$V$6,0))</f>
        <v>0.11</v>
      </c>
      <c r="Q23" s="12">
        <f>INDEX('DER Concepts'!$B$6:$V$31,MATCH($B23,'DER Concepts'!$B$6:$B$31,0),MATCH(Q$12,'DER Concepts'!$B$6:$V$6,0))</f>
        <v>0.11</v>
      </c>
      <c r="R23" s="12">
        <f t="shared" si="0"/>
        <v>0.44</v>
      </c>
      <c r="S23" s="46">
        <v>16.132658183982102</v>
      </c>
      <c r="T23" s="75">
        <f>INDEX('S6-Summary'!$B$17:$W$43,MATCH($B23,'S6-Summary'!$B$17:$B$43,0),MATCH(T$12,'S6-Summary'!$B$17:$W$17,0))</f>
        <v>0.1946</v>
      </c>
      <c r="U23" s="19">
        <f>INDEX('S6-Summary'!$B$17:$W$43,MATCH($B23,'S6-Summary'!$B$17:$B$43,0),MATCH(U$12,'S6-Summary'!$B$17:$W$17,0))</f>
        <v>20</v>
      </c>
      <c r="V23" s="21"/>
      <c r="W23" s="9" t="s">
        <v>202</v>
      </c>
      <c r="X23" s="30" t="s">
        <v>20</v>
      </c>
    </row>
    <row r="24" spans="2:24" ht="63.75" x14ac:dyDescent="0.25">
      <c r="B24" s="58">
        <v>5</v>
      </c>
      <c r="C24" s="9" t="s">
        <v>37</v>
      </c>
      <c r="D24" s="58" t="s">
        <v>1</v>
      </c>
      <c r="E24" s="58" t="s">
        <v>18</v>
      </c>
      <c r="F24" s="58" t="s">
        <v>39</v>
      </c>
      <c r="G24" s="58" t="s">
        <v>27</v>
      </c>
      <c r="H24" s="58" t="s">
        <v>40</v>
      </c>
      <c r="I24" s="12">
        <f>INDEX('S6-Summary'!$B$17:$W$43,MATCH($B24,'S6-Summary'!$B$17:$B$43,0),MATCH(I$12,'S6-Summary'!$B$17:$W$17,0))</f>
        <v>0</v>
      </c>
      <c r="J24" s="12">
        <f>INDEX('S6-Summary'!$B$17:$W$43,MATCH($B24,'S6-Summary'!$B$17:$B$43,0),MATCH(J$12,'S6-Summary'!$B$17:$W$17,0))</f>
        <v>0.91666666666666663</v>
      </c>
      <c r="K24" s="12">
        <f>INDEX('S6-Summary'!$B$17:$W$43,MATCH($B24,'S6-Summary'!$B$17:$B$43,0),MATCH(K$12,'S6-Summary'!$B$17:$W$17,0))</f>
        <v>0.91666666666666663</v>
      </c>
      <c r="L24" s="12">
        <f>INDEX('S6-Summary'!$B$17:$W$43,MATCH($B24,'S6-Summary'!$B$17:$B$43,0),MATCH(L$12,'S6-Summary'!$B$17:$W$17,0))</f>
        <v>0.91666666666666663</v>
      </c>
      <c r="M24" s="12">
        <f>INDEX('DER Concepts'!$B$6:$V$31,MATCH($B24,'DER Concepts'!$B$6:$B$31,0),MATCH(M$12,'DER Concepts'!$B$6:$V$6,0))</f>
        <v>1.75</v>
      </c>
      <c r="N24" s="12">
        <f>INDEX('DER Concepts'!$B$6:$V$31,MATCH($B24,'DER Concepts'!$B$6:$B$31,0),MATCH(N$12,'DER Concepts'!$B$6:$V$6,0))</f>
        <v>1.75</v>
      </c>
      <c r="O24" s="12">
        <f>INDEX('DER Concepts'!$B$6:$V$31,MATCH($B24,'DER Concepts'!$B$6:$B$31,0),MATCH(O$12,'DER Concepts'!$B$6:$V$6,0))</f>
        <v>3.25</v>
      </c>
      <c r="P24" s="12">
        <f>INDEX('DER Concepts'!$B$6:$V$31,MATCH($B24,'DER Concepts'!$B$6:$B$31,0),MATCH(P$12,'DER Concepts'!$B$6:$V$6,0))</f>
        <v>4.25</v>
      </c>
      <c r="Q24" s="12">
        <f>INDEX('DER Concepts'!$B$6:$V$31,MATCH($B24,'DER Concepts'!$B$6:$B$31,0),MATCH(Q$12,'DER Concepts'!$B$6:$V$6,0))</f>
        <v>4.25</v>
      </c>
      <c r="R24" s="12">
        <f t="shared" si="0"/>
        <v>2.75</v>
      </c>
      <c r="S24" s="46">
        <v>14.188653289794923</v>
      </c>
      <c r="T24" s="75">
        <f>INDEX('S6-Summary'!$B$17:$W$43,MATCH($B24,'S6-Summary'!$B$17:$B$43,0),MATCH(T$12,'S6-Summary'!$B$17:$W$17,0))</f>
        <v>0.1842</v>
      </c>
      <c r="U24" s="19">
        <f>INDEX('S6-Summary'!$B$17:$W$43,MATCH($B24,'S6-Summary'!$B$17:$B$43,0),MATCH(U$12,'S6-Summary'!$B$17:$W$17,0))</f>
        <v>17</v>
      </c>
      <c r="V24" s="21"/>
      <c r="W24" s="9" t="s">
        <v>118</v>
      </c>
      <c r="X24" s="30" t="s">
        <v>27</v>
      </c>
    </row>
    <row r="25" spans="2:24" ht="38.25" x14ac:dyDescent="0.25">
      <c r="B25" s="58">
        <v>10</v>
      </c>
      <c r="C25" s="9" t="s">
        <v>51</v>
      </c>
      <c r="D25" s="58" t="s">
        <v>1</v>
      </c>
      <c r="E25" s="58" t="s">
        <v>18</v>
      </c>
      <c r="F25" s="58" t="s">
        <v>35</v>
      </c>
      <c r="G25" s="58" t="s">
        <v>20</v>
      </c>
      <c r="H25" s="58" t="s">
        <v>36</v>
      </c>
      <c r="I25" s="12">
        <f>INDEX('S6-Summary'!$B$17:$W$43,MATCH($B25,'S6-Summary'!$B$17:$B$43,0),MATCH(I$12,'S6-Summary'!$B$17:$W$17,0))</f>
        <v>0</v>
      </c>
      <c r="J25" s="12">
        <f>INDEX('S6-Summary'!$B$17:$W$43,MATCH($B25,'S6-Summary'!$B$17:$B$43,0),MATCH(J$12,'S6-Summary'!$B$17:$W$17,0))</f>
        <v>1.5183333333333333</v>
      </c>
      <c r="K25" s="12">
        <f>INDEX('S6-Summary'!$B$17:$W$43,MATCH($B25,'S6-Summary'!$B$17:$B$43,0),MATCH(K$12,'S6-Summary'!$B$17:$W$17,0))</f>
        <v>1.5383333333333333</v>
      </c>
      <c r="L25" s="12">
        <f>INDEX('S6-Summary'!$B$17:$W$43,MATCH($B25,'S6-Summary'!$B$17:$B$43,0),MATCH(L$12,'S6-Summary'!$B$17:$W$17,0))</f>
        <v>1.5583333333333333</v>
      </c>
      <c r="M25" s="12">
        <f>INDEX('DER Concepts'!$B$6:$V$31,MATCH($B25,'DER Concepts'!$B$6:$B$31,0),MATCH(M$12,'DER Concepts'!$B$6:$V$6,0))</f>
        <v>1.2</v>
      </c>
      <c r="N25" s="12">
        <f>INDEX('DER Concepts'!$B$6:$V$31,MATCH($B25,'DER Concepts'!$B$6:$B$31,0),MATCH(N$12,'DER Concepts'!$B$6:$V$6,0))</f>
        <v>1.2150000000000001</v>
      </c>
      <c r="O25" s="12">
        <f>INDEX('DER Concepts'!$B$6:$V$31,MATCH($B25,'DER Concepts'!$B$6:$B$31,0),MATCH(O$12,'DER Concepts'!$B$6:$V$6,0))</f>
        <v>1.23</v>
      </c>
      <c r="P25" s="12">
        <f>INDEX('DER Concepts'!$B$6:$V$31,MATCH($B25,'DER Concepts'!$B$6:$B$31,0),MATCH(P$12,'DER Concepts'!$B$6:$V$6,0))</f>
        <v>1.2450000000000001</v>
      </c>
      <c r="Q25" s="12">
        <f>INDEX('DER Concepts'!$B$6:$V$31,MATCH($B25,'DER Concepts'!$B$6:$B$31,0),MATCH(Q$12,'DER Concepts'!$B$6:$V$6,0))</f>
        <v>1.26</v>
      </c>
      <c r="R25" s="12">
        <f t="shared" si="0"/>
        <v>4.6150000000000002</v>
      </c>
      <c r="S25" s="46">
        <v>13.920828306662617</v>
      </c>
      <c r="T25" s="75">
        <f>INDEX('S6-Summary'!$B$17:$W$43,MATCH($B25,'S6-Summary'!$B$17:$B$43,0),MATCH(T$12,'S6-Summary'!$B$17:$W$17,0))</f>
        <v>0.17699999999999999</v>
      </c>
      <c r="U25" s="19">
        <f>INDEX('S6-Summary'!$B$17:$W$43,MATCH($B25,'S6-Summary'!$B$17:$B$43,0),MATCH(U$12,'S6-Summary'!$B$17:$W$17,0))</f>
        <v>19</v>
      </c>
      <c r="V25" s="21"/>
      <c r="W25" s="9" t="s">
        <v>119</v>
      </c>
      <c r="X25" s="30" t="s">
        <v>20</v>
      </c>
    </row>
    <row r="27" spans="2:24" x14ac:dyDescent="0.25">
      <c r="L27" s="64" t="s">
        <v>121</v>
      </c>
      <c r="R27" s="39">
        <f>SUM(R13:R25)</f>
        <v>80.11999999999999</v>
      </c>
    </row>
  </sheetData>
  <autoFilter ref="B12:X25">
    <filterColumn colId="19">
      <customFilters>
        <customFilter operator="greaterThanOrEqual" val="15"/>
      </customFilters>
    </filterColumn>
    <sortState ref="B16: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Q22"/>
  <sheetViews>
    <sheetView workbookViewId="0">
      <selection activeCell="D20" sqref="D20"/>
    </sheetView>
  </sheetViews>
  <sheetFormatPr defaultRowHeight="12.75" outlineLevelCol="1" x14ac:dyDescent="0.25"/>
  <cols>
    <col min="1" max="1" width="2.7109375" style="2" customWidth="1"/>
    <col min="2" max="2" width="9.5703125" style="2" customWidth="1"/>
    <col min="3" max="3" width="27.28515625" style="2" customWidth="1"/>
    <col min="4" max="4" width="14" style="2" bestFit="1" customWidth="1"/>
    <col min="5" max="5" width="13.140625" style="2" bestFit="1" customWidth="1"/>
    <col min="6" max="6" width="10.7109375" style="2" bestFit="1" customWidth="1"/>
    <col min="7" max="7" width="10.7109375" style="2" customWidth="1"/>
    <col min="8" max="8" width="12" style="2" bestFit="1" customWidth="1"/>
    <col min="9" max="12" width="9.140625" style="2" customWidth="1" outlineLevel="1"/>
    <col min="13" max="16" width="10.7109375" style="2" customWidth="1"/>
    <col min="17" max="17" width="40.7109375" style="2" customWidth="1" outlineLevel="1"/>
    <col min="18" max="18" width="2.7109375" style="2" customWidth="1"/>
    <col min="19" max="16384" width="9.140625" style="2"/>
  </cols>
  <sheetData>
    <row r="2" spans="2:17" x14ac:dyDescent="0.25">
      <c r="B2" s="65"/>
      <c r="C2" s="96" t="s">
        <v>94</v>
      </c>
      <c r="D2" s="97"/>
      <c r="E2" s="97"/>
      <c r="F2" s="97"/>
      <c r="G2" s="97"/>
      <c r="H2" s="97"/>
      <c r="I2" s="97"/>
      <c r="J2" s="97"/>
      <c r="K2" s="97"/>
      <c r="L2" s="97"/>
      <c r="M2" s="97"/>
      <c r="N2" s="97"/>
      <c r="O2" s="97"/>
      <c r="P2" s="98"/>
      <c r="Q2" s="65"/>
    </row>
    <row r="3" spans="2:17" ht="38.25" x14ac:dyDescent="0.25">
      <c r="B3" s="18" t="s">
        <v>97</v>
      </c>
      <c r="C3" s="18" t="s">
        <v>8</v>
      </c>
      <c r="D3" s="18" t="s">
        <v>9</v>
      </c>
      <c r="E3" s="18" t="s">
        <v>11</v>
      </c>
      <c r="F3" s="18" t="s">
        <v>12</v>
      </c>
      <c r="G3" s="18" t="s">
        <v>13</v>
      </c>
      <c r="H3" s="18" t="s">
        <v>14</v>
      </c>
      <c r="I3" s="18">
        <v>2022</v>
      </c>
      <c r="J3" s="18">
        <v>2023</v>
      </c>
      <c r="K3" s="18">
        <v>2024</v>
      </c>
      <c r="L3" s="18">
        <v>2025</v>
      </c>
      <c r="M3" s="18" t="s">
        <v>102</v>
      </c>
      <c r="N3" s="18" t="s">
        <v>104</v>
      </c>
      <c r="O3" s="18" t="s">
        <v>88</v>
      </c>
      <c r="P3" s="36" t="s">
        <v>140</v>
      </c>
      <c r="Q3" s="36" t="s">
        <v>96</v>
      </c>
    </row>
    <row r="4" spans="2:17" x14ac:dyDescent="0.25">
      <c r="B4" s="37" t="s">
        <v>92</v>
      </c>
      <c r="C4" s="25" t="s">
        <v>60</v>
      </c>
      <c r="D4" s="24" t="s">
        <v>0</v>
      </c>
      <c r="E4" s="24" t="s">
        <v>26</v>
      </c>
      <c r="F4" s="24" t="s">
        <v>39</v>
      </c>
      <c r="G4" s="24" t="s">
        <v>20</v>
      </c>
      <c r="H4" s="24" t="s">
        <v>36</v>
      </c>
      <c r="I4" s="26">
        <v>5.6</v>
      </c>
      <c r="J4" s="26">
        <v>4.8</v>
      </c>
      <c r="K4" s="26">
        <v>5.6</v>
      </c>
      <c r="L4" s="28">
        <v>0</v>
      </c>
      <c r="M4" s="31">
        <f t="shared" ref="M4:M10" si="0">SUM(I4:L4)</f>
        <v>15.999999999999998</v>
      </c>
      <c r="N4" s="42">
        <f>INDEX('S6-Summary'!$B$18:$U$43,MATCH($C4,'S6-Summary'!$C$18:$C$43,0),MATCH(N$3,'S6-Summary'!$B$17:$U$17,0))</f>
        <v>-1.8382226655134737</v>
      </c>
      <c r="O4" s="60">
        <f>INDEX('S6-Summary'!$B$18:$U$43,MATCH($C4,'S6-Summary'!$C$18:$C$43,0),MATCH(O$3,'S6-Summary'!$B$17:$U$17,0))</f>
        <v>0.27205278634052843</v>
      </c>
      <c r="P4" s="59">
        <f>INDEX('S6-Summary'!$B$18:$U$43,MATCH($C4,'S6-Summary'!$C$18:$C$43,0),MATCH(P$3,'S6-Summary'!$B$17:$U$17,0))</f>
        <v>14</v>
      </c>
      <c r="Q4" s="47"/>
    </row>
    <row r="5" spans="2:17" ht="25.5" x14ac:dyDescent="0.25">
      <c r="B5" s="37" t="s">
        <v>92</v>
      </c>
      <c r="C5" s="25" t="s">
        <v>62</v>
      </c>
      <c r="D5" s="24" t="s">
        <v>0</v>
      </c>
      <c r="E5" s="24" t="s">
        <v>26</v>
      </c>
      <c r="F5" s="24" t="s">
        <v>39</v>
      </c>
      <c r="G5" s="24" t="s">
        <v>20</v>
      </c>
      <c r="H5" s="24" t="s">
        <v>64</v>
      </c>
      <c r="I5" s="26">
        <v>1.4</v>
      </c>
      <c r="J5" s="26">
        <v>1.2</v>
      </c>
      <c r="K5" s="26">
        <v>1.4</v>
      </c>
      <c r="L5" s="28">
        <v>0</v>
      </c>
      <c r="M5" s="31">
        <f t="shared" si="0"/>
        <v>3.9999999999999996</v>
      </c>
      <c r="N5" s="42">
        <f>INDEX('S6-Summary'!$B$18:$U$43,MATCH($C5,'S6-Summary'!$C$18:$C$43,0),MATCH(N$3,'S6-Summary'!$B$17:$U$17,0))</f>
        <v>7.0994352087150769</v>
      </c>
      <c r="O5" s="60">
        <f>INDEX('S6-Summary'!$B$18:$U$43,MATCH($C5,'S6-Summary'!$C$18:$C$43,0),MATCH(O$3,'S6-Summary'!$B$17:$U$17,0))</f>
        <v>0.50710307656030273</v>
      </c>
      <c r="P5" s="59">
        <f>INDEX('S6-Summary'!$B$18:$U$43,MATCH($C5,'S6-Summary'!$C$18:$C$43,0),MATCH(P$3,'S6-Summary'!$B$17:$U$17,0))</f>
        <v>16</v>
      </c>
      <c r="Q5" s="47"/>
    </row>
    <row r="6" spans="2:17" x14ac:dyDescent="0.25">
      <c r="B6" s="11">
        <v>1</v>
      </c>
      <c r="C6" s="9" t="s">
        <v>67</v>
      </c>
      <c r="D6" s="11" t="s">
        <v>0</v>
      </c>
      <c r="E6" s="11" t="s">
        <v>18</v>
      </c>
      <c r="F6" s="11" t="s">
        <v>31</v>
      </c>
      <c r="G6" s="11" t="s">
        <v>20</v>
      </c>
      <c r="H6" s="11" t="s">
        <v>32</v>
      </c>
      <c r="I6" s="12">
        <v>0</v>
      </c>
      <c r="J6" s="12">
        <v>6.8</v>
      </c>
      <c r="K6" s="12">
        <v>6.8</v>
      </c>
      <c r="L6" s="12">
        <v>6.8</v>
      </c>
      <c r="M6" s="32">
        <f>SUM(I6:L6)</f>
        <v>20.399999999999999</v>
      </c>
      <c r="N6" s="43">
        <f>INDEX('S6-Summary'!$B$18:$U$43,MATCH($C6,'S6-Summary'!$C$18:$C$43,0),MATCH(N$3,'S6-Summary'!$B$17:$U$17,0))</f>
        <v>0.45340382079178365</v>
      </c>
      <c r="O6" s="62">
        <f>INDEX('S6-Summary'!$B$18:$U$43,MATCH($C6,'S6-Summary'!$C$18:$C$43,0),MATCH(O$3,'S6-Summary'!$B$17:$U$17,0))</f>
        <v>0.49574268401292115</v>
      </c>
      <c r="P6" s="61">
        <f>INDEX('S6-Summary'!$B$18:$U$43,MATCH($C6,'S6-Summary'!$C$18:$C$43,0),MATCH(P$3,'S6-Summary'!$B$17:$U$17,0))</f>
        <v>16</v>
      </c>
      <c r="Q6" s="34"/>
    </row>
    <row r="7" spans="2:17" ht="25.5" x14ac:dyDescent="0.25">
      <c r="B7" s="11">
        <v>2</v>
      </c>
      <c r="C7" s="23" t="s">
        <v>65</v>
      </c>
      <c r="D7" s="22" t="s">
        <v>0</v>
      </c>
      <c r="E7" s="22" t="s">
        <v>26</v>
      </c>
      <c r="F7" s="22" t="s">
        <v>19</v>
      </c>
      <c r="G7" s="22" t="s">
        <v>20</v>
      </c>
      <c r="H7" s="22" t="s">
        <v>21</v>
      </c>
      <c r="I7" s="15">
        <v>0</v>
      </c>
      <c r="J7" s="15">
        <v>3.7</v>
      </c>
      <c r="K7" s="15">
        <v>3.7</v>
      </c>
      <c r="L7" s="15">
        <v>3.7</v>
      </c>
      <c r="M7" s="33">
        <f t="shared" si="0"/>
        <v>11.100000000000001</v>
      </c>
      <c r="N7" s="43">
        <f>INDEX('S6-Summary'!$B$18:$U$43,MATCH($C7,'S6-Summary'!$C$18:$C$43,0),MATCH(N$3,'S6-Summary'!$B$17:$U$17,0))</f>
        <v>4.6354712939937226</v>
      </c>
      <c r="O7" s="62">
        <f>INDEX('S6-Summary'!$B$18:$U$43,MATCH($C7,'S6-Summary'!$C$18:$C$43,0),MATCH(O$3,'S6-Summary'!$B$17:$U$17,0))</f>
        <v>0.65399230103020356</v>
      </c>
      <c r="P7" s="61">
        <f>INDEX('S6-Summary'!$B$18:$U$43,MATCH($C7,'S6-Summary'!$C$18:$C$43,0),MATCH(P$3,'S6-Summary'!$B$17:$U$17,0))</f>
        <v>15</v>
      </c>
      <c r="Q7" s="35"/>
    </row>
    <row r="8" spans="2:17" ht="25.5" x14ac:dyDescent="0.25">
      <c r="B8" s="11">
        <v>3</v>
      </c>
      <c r="C8" s="9" t="s">
        <v>77</v>
      </c>
      <c r="D8" s="11" t="s">
        <v>0</v>
      </c>
      <c r="E8" s="22" t="s">
        <v>18</v>
      </c>
      <c r="F8" s="22" t="s">
        <v>31</v>
      </c>
      <c r="G8" s="22" t="s">
        <v>20</v>
      </c>
      <c r="H8" s="23" t="s">
        <v>36</v>
      </c>
      <c r="I8" s="12">
        <v>0</v>
      </c>
      <c r="J8" s="12">
        <v>4.2</v>
      </c>
      <c r="K8" s="12">
        <v>4.9000000000000004</v>
      </c>
      <c r="L8" s="12">
        <v>5.6</v>
      </c>
      <c r="M8" s="32">
        <f t="shared" si="0"/>
        <v>14.700000000000001</v>
      </c>
      <c r="N8" s="43">
        <f>INDEX('S6-Summary'!$B$18:$U$43,MATCH($C8,'S6-Summary'!$C$18:$C$43,0),MATCH(N$3,'S6-Summary'!$B$17:$U$17,0))</f>
        <v>6.4572802308164361</v>
      </c>
      <c r="O8" s="62">
        <f>INDEX('S6-Summary'!$B$18:$U$43,MATCH($C8,'S6-Summary'!$C$18:$C$43,0),MATCH(O$3,'S6-Summary'!$B$17:$U$17,0))</f>
        <v>0.17516959361661694</v>
      </c>
      <c r="P8" s="61">
        <f>INDEX('S6-Summary'!$B$18:$U$43,MATCH($C8,'S6-Summary'!$C$18:$C$43,0),MATCH(P$3,'S6-Summary'!$B$17:$U$17,0))</f>
        <v>19</v>
      </c>
      <c r="Q8" s="34"/>
    </row>
    <row r="9" spans="2:17" ht="25.5" x14ac:dyDescent="0.25">
      <c r="B9" s="95">
        <v>4</v>
      </c>
      <c r="C9" s="9" t="s">
        <v>81</v>
      </c>
      <c r="D9" s="11" t="s">
        <v>0</v>
      </c>
      <c r="E9" s="11" t="s">
        <v>26</v>
      </c>
      <c r="F9" s="11" t="s">
        <v>39</v>
      </c>
      <c r="G9" s="11" t="s">
        <v>20</v>
      </c>
      <c r="H9" s="11" t="s">
        <v>36</v>
      </c>
      <c r="I9" s="20">
        <v>0</v>
      </c>
      <c r="J9" s="20">
        <v>0.18</v>
      </c>
      <c r="K9" s="20">
        <v>0.22500000000000001</v>
      </c>
      <c r="L9" s="20">
        <v>0.27</v>
      </c>
      <c r="M9" s="32">
        <f t="shared" si="0"/>
        <v>0.67500000000000004</v>
      </c>
      <c r="N9" s="43">
        <f>INDEX('S6-Summary'!$B$18:$U$43,MATCH($C9,'S6-Summary'!$C$18:$C$43,0),MATCH(N$3,'S6-Summary'!$B$17:$U$17,0))</f>
        <v>22.472664936145215</v>
      </c>
      <c r="O9" s="62">
        <f>INDEX('S6-Summary'!$B$18:$U$43,MATCH($C9,'S6-Summary'!$C$18:$C$43,0),MATCH(O$3,'S6-Summary'!$B$17:$U$17,0))</f>
        <v>0.17595976874201763</v>
      </c>
      <c r="P9" s="61">
        <f>INDEX('S6-Summary'!$B$18:$U$43,MATCH($C9,'S6-Summary'!$C$18:$C$43,0),MATCH(P$3,'S6-Summary'!$B$17:$U$17,0))</f>
        <v>17</v>
      </c>
      <c r="Q9" s="34"/>
    </row>
    <row r="10" spans="2:17" ht="25.5" x14ac:dyDescent="0.25">
      <c r="B10" s="95"/>
      <c r="C10" s="9" t="s">
        <v>79</v>
      </c>
      <c r="D10" s="11" t="s">
        <v>0</v>
      </c>
      <c r="E10" s="11" t="s">
        <v>26</v>
      </c>
      <c r="F10" s="11" t="s">
        <v>39</v>
      </c>
      <c r="G10" s="11" t="s">
        <v>20</v>
      </c>
      <c r="H10" s="11" t="s">
        <v>36</v>
      </c>
      <c r="I10" s="12">
        <v>0</v>
      </c>
      <c r="J10" s="12">
        <v>1.296</v>
      </c>
      <c r="K10" s="12">
        <v>1.62</v>
      </c>
      <c r="L10" s="12">
        <v>1.944</v>
      </c>
      <c r="M10" s="32">
        <f t="shared" si="0"/>
        <v>4.8600000000000003</v>
      </c>
      <c r="N10" s="43">
        <f>INDEX('S6-Summary'!$B$18:$U$43,MATCH($C10,'S6-Summary'!$C$18:$C$43,0),MATCH(N$3,'S6-Summary'!$B$17:$U$17,0))</f>
        <v>18.415985147405596</v>
      </c>
      <c r="O10" s="62">
        <f>INDEX('S6-Summary'!$B$18:$U$43,MATCH($C10,'S6-Summary'!$C$18:$C$43,0),MATCH(O$3,'S6-Summary'!$B$17:$U$17,0))</f>
        <v>0.21121505752351757</v>
      </c>
      <c r="P10" s="61">
        <f>INDEX('S6-Summary'!$B$18:$U$43,MATCH($C10,'S6-Summary'!$C$18:$C$43,0),MATCH(P$3,'S6-Summary'!$B$17:$U$17,0))</f>
        <v>16</v>
      </c>
      <c r="Q10" s="34"/>
    </row>
    <row r="11" spans="2:17" ht="45" x14ac:dyDescent="0.25">
      <c r="B11" s="45">
        <v>7</v>
      </c>
      <c r="C11" s="9" t="s">
        <v>71</v>
      </c>
      <c r="D11" s="45" t="s">
        <v>0</v>
      </c>
      <c r="E11" s="45" t="s">
        <v>18</v>
      </c>
      <c r="F11" s="45" t="s">
        <v>73</v>
      </c>
      <c r="G11" s="45" t="s">
        <v>20</v>
      </c>
      <c r="H11" s="45" t="s">
        <v>74</v>
      </c>
      <c r="I11" s="12">
        <v>0</v>
      </c>
      <c r="J11" s="12">
        <v>0.11066666666666668</v>
      </c>
      <c r="K11" s="12">
        <v>0.11066666666666668</v>
      </c>
      <c r="L11" s="12">
        <v>0.11066666666666668</v>
      </c>
      <c r="M11" s="12">
        <f>SUM(I11:L11)</f>
        <v>0.33200000000000002</v>
      </c>
      <c r="N11" s="43">
        <f>INDEX('S6-Summary'!$B$18:$U$43,MATCH($C11,'S6-Summary'!$C$18:$C$43,0),MATCH(N$3,'S6-Summary'!$B$17:$U$17,0))</f>
        <v>18.531135620948916</v>
      </c>
      <c r="O11" s="62">
        <f>INDEX('S6-Summary'!$B$18:$U$43,MATCH($C11,'S6-Summary'!$C$18:$C$43,0),MATCH(O$3,'S6-Summary'!$B$17:$U$17,0))</f>
        <v>0.16558823561576444</v>
      </c>
      <c r="P11" s="61">
        <f>INDEX('S6-Summary'!$B$18:$U$43,MATCH($C11,'S6-Summary'!$C$18:$C$43,0),MATCH(P$3,'S6-Summary'!$B$17:$U$17,0))</f>
        <v>16</v>
      </c>
      <c r="Q11" s="50" t="s">
        <v>120</v>
      </c>
    </row>
    <row r="12" spans="2:17" ht="45" x14ac:dyDescent="0.25">
      <c r="B12" s="45">
        <v>8</v>
      </c>
      <c r="C12" s="9" t="s">
        <v>75</v>
      </c>
      <c r="D12" s="45" t="s">
        <v>0</v>
      </c>
      <c r="E12" s="45" t="s">
        <v>18</v>
      </c>
      <c r="F12" s="45" t="s">
        <v>73</v>
      </c>
      <c r="G12" s="45" t="s">
        <v>20</v>
      </c>
      <c r="H12" s="45" t="s">
        <v>74</v>
      </c>
      <c r="I12" s="12">
        <v>0</v>
      </c>
      <c r="J12" s="12">
        <v>0.55333333333333334</v>
      </c>
      <c r="K12" s="12">
        <v>0.55333333333333334</v>
      </c>
      <c r="L12" s="12">
        <v>0.55333333333333334</v>
      </c>
      <c r="M12" s="12">
        <f>SUM(I12:L12)</f>
        <v>1.6600000000000001</v>
      </c>
      <c r="N12" s="43">
        <f>INDEX('S6-Summary'!$B$18:$U$43,MATCH($C12,'S6-Summary'!$C$18:$C$43,0),MATCH(N$3,'S6-Summary'!$B$17:$U$17,0))</f>
        <v>9.2076025756029747</v>
      </c>
      <c r="O12" s="62">
        <f>INDEX('S6-Summary'!$B$18:$U$43,MATCH($C12,'S6-Summary'!$C$18:$C$43,0),MATCH(O$3,'S6-Summary'!$B$17:$U$17,0))</f>
        <v>0.1173427519052541</v>
      </c>
      <c r="P12" s="61">
        <f>INDEX('S6-Summary'!$B$18:$U$43,MATCH($C12,'S6-Summary'!$C$18:$C$43,0),MATCH(P$3,'S6-Summary'!$B$17:$U$17,0))</f>
        <v>16</v>
      </c>
      <c r="Q12" s="50" t="s">
        <v>120</v>
      </c>
    </row>
    <row r="13" spans="2:17" ht="22.5" x14ac:dyDescent="0.25">
      <c r="B13" s="22">
        <v>9</v>
      </c>
      <c r="C13" s="23" t="s">
        <v>133</v>
      </c>
      <c r="D13" s="22" t="s">
        <v>0</v>
      </c>
      <c r="E13" s="22" t="s">
        <v>26</v>
      </c>
      <c r="F13" s="22" t="s">
        <v>39</v>
      </c>
      <c r="G13" s="22" t="s">
        <v>20</v>
      </c>
      <c r="H13" s="22" t="s">
        <v>36</v>
      </c>
      <c r="I13" s="15">
        <v>0</v>
      </c>
      <c r="J13" s="15">
        <v>0</v>
      </c>
      <c r="K13" s="15">
        <v>0</v>
      </c>
      <c r="L13" s="15">
        <v>5.2</v>
      </c>
      <c r="M13" s="15">
        <f>SUM(I13:L13)</f>
        <v>5.2</v>
      </c>
      <c r="N13" s="43">
        <f>INDEX('S6-Summary'!$B$18:$U$43,MATCH($C13,'S6-Summary'!$C$18:$C$43,0),MATCH(N$3,'S6-Summary'!$B$17:$U$17,0))</f>
        <v>3.08</v>
      </c>
      <c r="O13" s="62">
        <f>INDEX('S6-Summary'!$B$18:$U$43,MATCH($C13,'S6-Summary'!$C$18:$C$43,0),MATCH(O$3,'S6-Summary'!$B$17:$U$17,0))</f>
        <v>0.49127613822504879</v>
      </c>
      <c r="P13" s="61">
        <f>INDEX('S6-Summary'!$B$18:$U$43,MATCH($C13,'S6-Summary'!$C$18:$C$43,0),MATCH(P$3,'S6-Summary'!$B$17:$U$17,0))</f>
        <v>16</v>
      </c>
      <c r="Q13" s="67" t="s">
        <v>136</v>
      </c>
    </row>
    <row r="14" spans="2:17" x14ac:dyDescent="0.25">
      <c r="F14" s="94" t="s">
        <v>122</v>
      </c>
      <c r="G14" s="94"/>
      <c r="H14" s="94"/>
      <c r="I14" s="94"/>
      <c r="J14" s="94"/>
      <c r="K14" s="94"/>
      <c r="L14" s="94"/>
      <c r="M14" s="39">
        <f>SUM(M4:M13)</f>
        <v>78.926999999999978</v>
      </c>
      <c r="N14" s="39"/>
      <c r="O14" s="39"/>
      <c r="P14" s="39"/>
      <c r="Q14" s="40"/>
    </row>
    <row r="16" spans="2:17" x14ac:dyDescent="0.25">
      <c r="B16" s="65"/>
      <c r="C16" s="96" t="s">
        <v>95</v>
      </c>
      <c r="D16" s="97"/>
      <c r="E16" s="97"/>
      <c r="F16" s="97"/>
      <c r="G16" s="97"/>
      <c r="H16" s="97"/>
      <c r="I16" s="97"/>
      <c r="J16" s="97"/>
      <c r="K16" s="97"/>
      <c r="L16" s="97"/>
      <c r="M16" s="97"/>
      <c r="N16" s="97"/>
      <c r="O16" s="97"/>
      <c r="P16" s="98"/>
      <c r="Q16" s="65"/>
    </row>
    <row r="17" spans="2:17" ht="38.25" x14ac:dyDescent="0.25">
      <c r="B17" s="18" t="s">
        <v>97</v>
      </c>
      <c r="C17" s="18" t="s">
        <v>8</v>
      </c>
      <c r="D17" s="18" t="s">
        <v>9</v>
      </c>
      <c r="E17" s="18" t="s">
        <v>11</v>
      </c>
      <c r="F17" s="18" t="s">
        <v>12</v>
      </c>
      <c r="G17" s="18" t="s">
        <v>13</v>
      </c>
      <c r="H17" s="18" t="s">
        <v>14</v>
      </c>
      <c r="I17" s="18">
        <v>2022</v>
      </c>
      <c r="J17" s="18">
        <v>2023</v>
      </c>
      <c r="K17" s="18">
        <v>2024</v>
      </c>
      <c r="L17" s="18">
        <v>2025</v>
      </c>
      <c r="M17" s="18" t="s">
        <v>102</v>
      </c>
      <c r="N17" s="18" t="s">
        <v>104</v>
      </c>
      <c r="O17" s="18" t="s">
        <v>88</v>
      </c>
      <c r="P17" s="36" t="s">
        <v>140</v>
      </c>
      <c r="Q17" s="36" t="s">
        <v>96</v>
      </c>
    </row>
    <row r="18" spans="2:17" ht="25.5" x14ac:dyDescent="0.25">
      <c r="B18" s="11">
        <v>3</v>
      </c>
      <c r="C18" s="9" t="s">
        <v>77</v>
      </c>
      <c r="D18" s="11" t="s">
        <v>1</v>
      </c>
      <c r="E18" s="22" t="s">
        <v>18</v>
      </c>
      <c r="F18" s="22" t="s">
        <v>31</v>
      </c>
      <c r="G18" s="22" t="s">
        <v>20</v>
      </c>
      <c r="H18" s="22" t="s">
        <v>36</v>
      </c>
      <c r="I18" s="12"/>
      <c r="J18" s="81">
        <f>3.67666666666667-0.176</f>
        <v>3.5006666666666697</v>
      </c>
      <c r="K18" s="81">
        <f>4.22666666666667-0.226</f>
        <v>4.0006666666666701</v>
      </c>
      <c r="L18" s="81">
        <f>4.83166666666667+0.169</f>
        <v>5.0006666666666693</v>
      </c>
      <c r="M18" s="44">
        <f>SUM(I18:L18)</f>
        <v>12.50200000000001</v>
      </c>
      <c r="N18" s="43">
        <f>INDEX('S6-Summary'!$B$18:$U$43,MATCH($C18,'S6-Summary'!$C$18:$C$43,0),MATCH(N$3,'S6-Summary'!$B$17:$U$17,0))</f>
        <v>6.4572802308164361</v>
      </c>
      <c r="O18" s="62">
        <f>INDEX('S6-Summary'!$B$18:$U$43,MATCH($C18,'S6-Summary'!$C$18:$C$43,0),MATCH(O$3,'S6-Summary'!$B$17:$U$17,0))</f>
        <v>0.17516959361661694</v>
      </c>
      <c r="P18" s="61">
        <f>INDEX('S6-Summary'!$B$18:$U$43,MATCH($C18,'S6-Summary'!$C$18:$C$43,0),MATCH(P$3,'S6-Summary'!$B$17:$U$17,0))</f>
        <v>19</v>
      </c>
      <c r="Q18" s="34"/>
    </row>
    <row r="19" spans="2:17" ht="33.75" x14ac:dyDescent="0.25">
      <c r="B19" s="11">
        <v>5</v>
      </c>
      <c r="C19" s="9" t="s">
        <v>33</v>
      </c>
      <c r="D19" s="11" t="s">
        <v>1</v>
      </c>
      <c r="E19" s="11" t="s">
        <v>26</v>
      </c>
      <c r="F19" s="11" t="s">
        <v>35</v>
      </c>
      <c r="G19" s="11" t="s">
        <v>20</v>
      </c>
      <c r="H19" s="11" t="s">
        <v>36</v>
      </c>
      <c r="I19" s="41"/>
      <c r="J19" s="82">
        <v>0</v>
      </c>
      <c r="K19" s="82">
        <v>1.8</v>
      </c>
      <c r="L19" s="82">
        <v>7.2</v>
      </c>
      <c r="M19" s="44">
        <f>SUM(I19:L19)</f>
        <v>9</v>
      </c>
      <c r="N19" s="43">
        <f>INDEX('S6-Summary'!$B$18:$U$43,MATCH($C19,'S6-Summary'!$C$18:$C$43,0),MATCH(N$3,'S6-Summary'!$B$17:$U$17,0))</f>
        <v>26.334972555837133</v>
      </c>
      <c r="O19" s="62">
        <f>INDEX('S6-Summary'!$B$18:$U$43,MATCH($C19,'S6-Summary'!$C$18:$C$43,0),MATCH(O$3,'S6-Summary'!$B$17:$U$17,0))</f>
        <v>0.2011</v>
      </c>
      <c r="P19" s="61">
        <f>INDEX('S6-Summary'!$B$18:$U$43,MATCH($C19,'S6-Summary'!$C$18:$C$43,0),MATCH(P$3,'S6-Summary'!$B$17:$U$17,0))</f>
        <v>17</v>
      </c>
      <c r="Q19" s="48" t="s">
        <v>135</v>
      </c>
    </row>
    <row r="20" spans="2:17" ht="25.5" x14ac:dyDescent="0.25">
      <c r="B20" s="95">
        <v>6</v>
      </c>
      <c r="C20" s="9" t="s">
        <v>53</v>
      </c>
      <c r="D20" s="11" t="s">
        <v>1</v>
      </c>
      <c r="E20" s="11" t="s">
        <v>18</v>
      </c>
      <c r="F20" s="11" t="s">
        <v>35</v>
      </c>
      <c r="G20" s="11" t="s">
        <v>20</v>
      </c>
      <c r="H20" s="11" t="s">
        <v>36</v>
      </c>
      <c r="I20" s="12"/>
      <c r="J20" s="81">
        <f>0.146666666666667-0.046</f>
        <v>0.100666666666667</v>
      </c>
      <c r="K20" s="81">
        <f>0.146666666666667-0.046</f>
        <v>0.100666666666667</v>
      </c>
      <c r="L20" s="81">
        <f>0.146666666666667-0.046</f>
        <v>0.100666666666667</v>
      </c>
      <c r="M20" s="32">
        <f>SUM(I20:L20)</f>
        <v>0.30200000000000099</v>
      </c>
      <c r="N20" s="43">
        <f>INDEX('S6-Summary'!$B$18:$U$43,MATCH($C20,'S6-Summary'!$C$18:$C$43,0),MATCH(N$3,'S6-Summary'!$B$17:$U$17,0))</f>
        <v>16.132658183982102</v>
      </c>
      <c r="O20" s="62">
        <f>INDEX('S6-Summary'!$B$18:$U$43,MATCH($C20,'S6-Summary'!$C$18:$C$43,0),MATCH(O$3,'S6-Summary'!$B$17:$U$17,0))</f>
        <v>0.1946</v>
      </c>
      <c r="P20" s="61">
        <f>INDEX('S6-Summary'!$B$18:$U$43,MATCH($C20,'S6-Summary'!$C$18:$C$43,0),MATCH(P$3,'S6-Summary'!$B$17:$U$17,0))</f>
        <v>20</v>
      </c>
      <c r="Q20" s="34"/>
    </row>
    <row r="21" spans="2:17" ht="33.75" x14ac:dyDescent="0.25">
      <c r="B21" s="95"/>
      <c r="C21" s="9" t="s">
        <v>51</v>
      </c>
      <c r="D21" s="11" t="s">
        <v>1</v>
      </c>
      <c r="E21" s="11" t="s">
        <v>18</v>
      </c>
      <c r="F21" s="11" t="s">
        <v>35</v>
      </c>
      <c r="G21" s="11" t="s">
        <v>20</v>
      </c>
      <c r="H21" s="11" t="s">
        <v>36</v>
      </c>
      <c r="I21" s="12"/>
      <c r="J21" s="81">
        <f>1.145+0.055</f>
        <v>1.2</v>
      </c>
      <c r="K21" s="81">
        <f>1.165+0.135</f>
        <v>1.3</v>
      </c>
      <c r="L21" s="81">
        <f>1.185+0.115</f>
        <v>1.3</v>
      </c>
      <c r="M21" s="32">
        <f>SUM(I21:L21)</f>
        <v>3.8</v>
      </c>
      <c r="N21" s="43">
        <f>INDEX('S6-Summary'!$B$18:$U$43,MATCH($C21,'S6-Summary'!$C$18:$C$43,0),MATCH(N$3,'S6-Summary'!$B$17:$U$17,0))</f>
        <v>13.920828306662617</v>
      </c>
      <c r="O21" s="62">
        <f>INDEX('S6-Summary'!$B$18:$U$43,MATCH($C21,'S6-Summary'!$C$18:$C$43,0),MATCH(O$3,'S6-Summary'!$B$17:$U$17,0))</f>
        <v>0.17699999999999999</v>
      </c>
      <c r="P21" s="61">
        <f>INDEX('S6-Summary'!$B$18:$U$43,MATCH($C21,'S6-Summary'!$C$18:$C$43,0),MATCH(P$3,'S6-Summary'!$B$17:$U$17,0))</f>
        <v>19</v>
      </c>
      <c r="Q21" s="48" t="s">
        <v>134</v>
      </c>
    </row>
    <row r="22" spans="2:17" x14ac:dyDescent="0.25">
      <c r="F22" s="94" t="s">
        <v>122</v>
      </c>
      <c r="G22" s="94"/>
      <c r="H22" s="94"/>
      <c r="I22" s="94"/>
      <c r="J22" s="94"/>
      <c r="K22" s="94"/>
      <c r="L22" s="94"/>
      <c r="M22" s="39">
        <f>SUM(M18:M21)</f>
        <v>25.60400000000001</v>
      </c>
      <c r="N22" s="39"/>
      <c r="O22" s="39"/>
      <c r="P22" s="39"/>
      <c r="Q22" s="40"/>
    </row>
  </sheetData>
  <mergeCells count="6">
    <mergeCell ref="F22:L22"/>
    <mergeCell ref="B20:B21"/>
    <mergeCell ref="B9:B10"/>
    <mergeCell ref="C2:P2"/>
    <mergeCell ref="C16:P16"/>
    <mergeCell ref="F14:L14"/>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P41"/>
  <sheetViews>
    <sheetView workbookViewId="0">
      <selection activeCell="D20" sqref="D20"/>
    </sheetView>
  </sheetViews>
  <sheetFormatPr defaultColWidth="10.7109375" defaultRowHeight="12.75" outlineLevelCol="1" x14ac:dyDescent="0.25"/>
  <cols>
    <col min="1" max="1" width="2.7109375" style="1" customWidth="1"/>
    <col min="2" max="2" width="8.7109375" style="1" customWidth="1"/>
    <col min="3" max="3" width="40.7109375" style="1" customWidth="1"/>
    <col min="4" max="4" width="15.7109375" style="1" customWidth="1"/>
    <col min="5" max="5" width="10.7109375" style="1"/>
    <col min="6" max="6" width="10.7109375" style="1" customWidth="1"/>
    <col min="7" max="7" width="10.7109375" style="1" hidden="1" customWidth="1" outlineLevel="1"/>
    <col min="8" max="8" width="2.7109375" style="1" customWidth="1" collapsed="1"/>
    <col min="9" max="12" width="10.7109375" style="1" customWidth="1"/>
    <col min="13" max="14" width="10.7109375" style="1" hidden="1" customWidth="1" outlineLevel="1"/>
    <col min="15" max="15" width="2.7109375" style="1" customWidth="1" collapsed="1"/>
    <col min="16" max="16" width="10.7109375" style="1" customWidth="1"/>
    <col min="17" max="17" width="2.7109375" style="1" customWidth="1"/>
    <col min="18" max="16384" width="10.7109375" style="1"/>
  </cols>
  <sheetData>
    <row r="1" spans="1:16" x14ac:dyDescent="0.25">
      <c r="B1" s="30" t="s">
        <v>143</v>
      </c>
      <c r="C1" s="72" t="s">
        <v>203</v>
      </c>
    </row>
    <row r="2" spans="1:16" x14ac:dyDescent="0.25">
      <c r="B2" s="17" t="s">
        <v>4</v>
      </c>
      <c r="C2" s="52" t="s">
        <v>150</v>
      </c>
    </row>
    <row r="3" spans="1:16" x14ac:dyDescent="0.25">
      <c r="B3" s="17" t="s">
        <v>146</v>
      </c>
      <c r="C3" s="52" t="s">
        <v>151</v>
      </c>
    </row>
    <row r="4" spans="1:16" x14ac:dyDescent="0.25">
      <c r="B4" s="17" t="s">
        <v>147</v>
      </c>
      <c r="C4" s="52" t="s">
        <v>152</v>
      </c>
    </row>
    <row r="5" spans="1:16" x14ac:dyDescent="0.25">
      <c r="B5" s="17" t="s">
        <v>149</v>
      </c>
      <c r="C5" s="52" t="s">
        <v>157</v>
      </c>
    </row>
    <row r="6" spans="1:16" x14ac:dyDescent="0.25">
      <c r="B6" s="17" t="s">
        <v>153</v>
      </c>
      <c r="C6" s="52" t="s">
        <v>154</v>
      </c>
    </row>
    <row r="7" spans="1:16" x14ac:dyDescent="0.25">
      <c r="B7" s="80" t="s">
        <v>182</v>
      </c>
      <c r="C7" s="52" t="s">
        <v>183</v>
      </c>
    </row>
    <row r="8" spans="1:16" x14ac:dyDescent="0.25">
      <c r="B8" s="79" t="s">
        <v>182</v>
      </c>
      <c r="C8" s="52" t="s">
        <v>165</v>
      </c>
    </row>
    <row r="9" spans="1:16" x14ac:dyDescent="0.25">
      <c r="B9" s="30"/>
      <c r="E9" s="17" t="s">
        <v>4</v>
      </c>
      <c r="F9" s="17" t="s">
        <v>146</v>
      </c>
      <c r="G9" s="17" t="s">
        <v>147</v>
      </c>
      <c r="I9" s="99" t="s">
        <v>163</v>
      </c>
      <c r="J9" s="99"/>
      <c r="K9" s="99"/>
      <c r="L9" s="99"/>
      <c r="M9" s="99"/>
      <c r="N9" s="99"/>
    </row>
    <row r="10" spans="1:16" ht="38.25" x14ac:dyDescent="0.25">
      <c r="B10" s="36" t="s">
        <v>137</v>
      </c>
      <c r="C10" s="36" t="s">
        <v>138</v>
      </c>
      <c r="D10" s="36" t="s">
        <v>139</v>
      </c>
      <c r="E10" s="36" t="s">
        <v>140</v>
      </c>
      <c r="F10" s="36" t="s">
        <v>141</v>
      </c>
      <c r="G10" s="36" t="s">
        <v>142</v>
      </c>
      <c r="I10" s="36" t="s">
        <v>158</v>
      </c>
      <c r="J10" s="36" t="s">
        <v>159</v>
      </c>
      <c r="K10" s="36" t="s">
        <v>160</v>
      </c>
      <c r="L10" s="36" t="s">
        <v>161</v>
      </c>
      <c r="M10" s="36" t="s">
        <v>164</v>
      </c>
      <c r="N10" s="36" t="s">
        <v>162</v>
      </c>
      <c r="P10" s="51" t="s">
        <v>148</v>
      </c>
    </row>
    <row r="11" spans="1:16" x14ac:dyDescent="0.25">
      <c r="B11" s="51">
        <v>11</v>
      </c>
      <c r="C11" s="2" t="s">
        <v>53</v>
      </c>
      <c r="D11" s="51" t="s">
        <v>1</v>
      </c>
      <c r="E11" s="66">
        <v>20</v>
      </c>
      <c r="F11" s="66">
        <v>31</v>
      </c>
      <c r="G11" s="66">
        <v>22</v>
      </c>
      <c r="I11" s="30" t="str">
        <f t="shared" ref="I11:I35" si="0">IF(E11&gt;=E$40,"X","")</f>
        <v>X</v>
      </c>
      <c r="J11" s="30" t="str">
        <f t="shared" ref="J11:J35" si="1">IF(E11&gt;=E$39,"X","")</f>
        <v>X</v>
      </c>
      <c r="K11" s="30" t="str">
        <f t="shared" ref="K11:K35" si="2">IF(F11&gt;=F$40,"X","")</f>
        <v>X</v>
      </c>
      <c r="L11" s="30" t="str">
        <f t="shared" ref="L11:L35" si="3">IF(F11&gt;=F$39,"X","")</f>
        <v>X</v>
      </c>
      <c r="M11" s="30" t="str">
        <f t="shared" ref="M11:M35" si="4">IF(G11&gt;=G$40,"X","")</f>
        <v>X</v>
      </c>
      <c r="N11" s="30" t="str">
        <f t="shared" ref="N11:N35" si="5">IF(G11&gt;=G$39,"X","")</f>
        <v>X</v>
      </c>
      <c r="P11" s="78" t="s">
        <v>182</v>
      </c>
    </row>
    <row r="12" spans="1:16" x14ac:dyDescent="0.25">
      <c r="B12" s="51">
        <v>21</v>
      </c>
      <c r="C12" s="2" t="s">
        <v>77</v>
      </c>
      <c r="D12" s="51" t="s">
        <v>2</v>
      </c>
      <c r="E12" s="66">
        <v>19</v>
      </c>
      <c r="F12" s="66">
        <v>30</v>
      </c>
      <c r="G12" s="66">
        <v>22</v>
      </c>
      <c r="I12" s="30" t="str">
        <f t="shared" si="0"/>
        <v>X</v>
      </c>
      <c r="J12" s="30" t="str">
        <f t="shared" si="1"/>
        <v>X</v>
      </c>
      <c r="K12" s="30" t="str">
        <f t="shared" si="2"/>
        <v>X</v>
      </c>
      <c r="L12" s="30" t="str">
        <f t="shared" si="3"/>
        <v>X</v>
      </c>
      <c r="M12" s="30" t="str">
        <f t="shared" si="4"/>
        <v>X</v>
      </c>
      <c r="N12" s="30" t="str">
        <f t="shared" si="5"/>
        <v>X</v>
      </c>
      <c r="P12" s="78" t="s">
        <v>182</v>
      </c>
    </row>
    <row r="13" spans="1:16" x14ac:dyDescent="0.25">
      <c r="A13" s="17" t="s">
        <v>149</v>
      </c>
      <c r="B13" s="51">
        <v>21</v>
      </c>
      <c r="C13" s="2" t="s">
        <v>77</v>
      </c>
      <c r="D13" s="51" t="s">
        <v>2</v>
      </c>
      <c r="E13" s="70">
        <v>19</v>
      </c>
      <c r="F13" s="70">
        <v>30</v>
      </c>
      <c r="G13" s="70">
        <v>22</v>
      </c>
      <c r="I13" s="30" t="str">
        <f t="shared" si="0"/>
        <v>X</v>
      </c>
      <c r="J13" s="30" t="str">
        <f t="shared" si="1"/>
        <v>X</v>
      </c>
      <c r="K13" s="30" t="str">
        <f t="shared" si="2"/>
        <v>X</v>
      </c>
      <c r="L13" s="30" t="str">
        <f t="shared" si="3"/>
        <v>X</v>
      </c>
      <c r="M13" s="30" t="str">
        <f t="shared" si="4"/>
        <v>X</v>
      </c>
      <c r="N13" s="30" t="str">
        <f t="shared" si="5"/>
        <v>X</v>
      </c>
      <c r="P13" s="78" t="s">
        <v>182</v>
      </c>
    </row>
    <row r="14" spans="1:16" x14ac:dyDescent="0.25">
      <c r="B14" s="51">
        <v>10</v>
      </c>
      <c r="C14" s="2" t="s">
        <v>51</v>
      </c>
      <c r="D14" s="51" t="s">
        <v>1</v>
      </c>
      <c r="E14" s="66">
        <v>19</v>
      </c>
      <c r="F14" s="66">
        <v>30</v>
      </c>
      <c r="G14" s="66">
        <v>22</v>
      </c>
      <c r="I14" s="30" t="str">
        <f t="shared" si="0"/>
        <v>X</v>
      </c>
      <c r="J14" s="30" t="str">
        <f t="shared" si="1"/>
        <v>X</v>
      </c>
      <c r="K14" s="30" t="str">
        <f t="shared" si="2"/>
        <v>X</v>
      </c>
      <c r="L14" s="30" t="str">
        <f t="shared" si="3"/>
        <v>X</v>
      </c>
      <c r="M14" s="30" t="str">
        <f t="shared" si="4"/>
        <v>X</v>
      </c>
      <c r="N14" s="30" t="str">
        <f t="shared" si="5"/>
        <v>X</v>
      </c>
      <c r="P14" s="78" t="s">
        <v>182</v>
      </c>
    </row>
    <row r="15" spans="1:16" x14ac:dyDescent="0.25">
      <c r="B15" s="51">
        <v>4</v>
      </c>
      <c r="C15" s="2" t="s">
        <v>33</v>
      </c>
      <c r="D15" s="51" t="s">
        <v>1</v>
      </c>
      <c r="E15" s="66">
        <v>17</v>
      </c>
      <c r="F15" s="66">
        <v>27</v>
      </c>
      <c r="G15" s="66">
        <v>20</v>
      </c>
      <c r="I15" s="30" t="str">
        <f t="shared" si="0"/>
        <v>X</v>
      </c>
      <c r="J15" s="30" t="str">
        <f t="shared" si="1"/>
        <v>X</v>
      </c>
      <c r="K15" s="30" t="str">
        <f t="shared" si="2"/>
        <v>X</v>
      </c>
      <c r="L15" s="30" t="str">
        <f t="shared" si="3"/>
        <v>X</v>
      </c>
      <c r="M15" s="30" t="str">
        <f t="shared" si="4"/>
        <v>X</v>
      </c>
      <c r="N15" s="30" t="str">
        <f t="shared" si="5"/>
        <v>X</v>
      </c>
      <c r="P15" s="78" t="s">
        <v>182</v>
      </c>
    </row>
    <row r="16" spans="1:16" x14ac:dyDescent="0.25">
      <c r="B16" s="51">
        <v>23</v>
      </c>
      <c r="C16" s="2" t="s">
        <v>81</v>
      </c>
      <c r="D16" s="51" t="s">
        <v>0</v>
      </c>
      <c r="E16" s="66">
        <v>17</v>
      </c>
      <c r="F16" s="66">
        <v>27</v>
      </c>
      <c r="G16" s="66">
        <v>20</v>
      </c>
      <c r="I16" s="30" t="str">
        <f t="shared" si="0"/>
        <v>X</v>
      </c>
      <c r="J16" s="30" t="str">
        <f t="shared" si="1"/>
        <v>X</v>
      </c>
      <c r="K16" s="30" t="str">
        <f t="shared" si="2"/>
        <v>X</v>
      </c>
      <c r="L16" s="30" t="str">
        <f t="shared" si="3"/>
        <v>X</v>
      </c>
      <c r="M16" s="30" t="str">
        <f t="shared" si="4"/>
        <v>X</v>
      </c>
      <c r="N16" s="30" t="str">
        <f t="shared" si="5"/>
        <v>X</v>
      </c>
      <c r="P16" s="78" t="s">
        <v>182</v>
      </c>
    </row>
    <row r="17" spans="2:16" x14ac:dyDescent="0.25">
      <c r="B17" s="51">
        <v>5</v>
      </c>
      <c r="C17" s="2" t="s">
        <v>37</v>
      </c>
      <c r="D17" s="51" t="s">
        <v>1</v>
      </c>
      <c r="E17" s="66">
        <v>17</v>
      </c>
      <c r="F17" s="66">
        <v>26</v>
      </c>
      <c r="G17" s="66">
        <v>18</v>
      </c>
      <c r="I17" s="30" t="str">
        <f t="shared" si="0"/>
        <v>X</v>
      </c>
      <c r="J17" s="30" t="str">
        <f t="shared" si="1"/>
        <v>X</v>
      </c>
      <c r="K17" s="30" t="str">
        <f t="shared" si="2"/>
        <v>X</v>
      </c>
      <c r="L17" s="30" t="str">
        <f t="shared" si="3"/>
        <v>X</v>
      </c>
      <c r="M17" s="30" t="str">
        <f t="shared" si="4"/>
        <v>X</v>
      </c>
      <c r="N17" s="30" t="str">
        <f t="shared" si="5"/>
        <v>X</v>
      </c>
      <c r="P17" s="78"/>
    </row>
    <row r="18" spans="2:16" x14ac:dyDescent="0.25">
      <c r="B18" s="51">
        <v>22</v>
      </c>
      <c r="C18" s="2" t="s">
        <v>79</v>
      </c>
      <c r="D18" s="51" t="s">
        <v>0</v>
      </c>
      <c r="E18" s="66">
        <v>16</v>
      </c>
      <c r="F18" s="66">
        <v>26</v>
      </c>
      <c r="G18" s="66">
        <v>20</v>
      </c>
      <c r="I18" s="30" t="str">
        <f t="shared" si="0"/>
        <v>X</v>
      </c>
      <c r="J18" s="30" t="str">
        <f t="shared" si="1"/>
        <v>X</v>
      </c>
      <c r="K18" s="30" t="str">
        <f t="shared" si="2"/>
        <v>X</v>
      </c>
      <c r="L18" s="30" t="str">
        <f t="shared" si="3"/>
        <v>X</v>
      </c>
      <c r="M18" s="30" t="str">
        <f t="shared" si="4"/>
        <v>X</v>
      </c>
      <c r="N18" s="30" t="str">
        <f t="shared" si="5"/>
        <v>X</v>
      </c>
      <c r="P18" s="78"/>
    </row>
    <row r="19" spans="2:16" x14ac:dyDescent="0.25">
      <c r="B19" s="51">
        <v>18</v>
      </c>
      <c r="C19" s="2" t="s">
        <v>69</v>
      </c>
      <c r="D19" s="51" t="s">
        <v>0</v>
      </c>
      <c r="E19" s="66">
        <v>16</v>
      </c>
      <c r="F19" s="66">
        <v>26</v>
      </c>
      <c r="G19" s="66">
        <v>20</v>
      </c>
      <c r="I19" s="30" t="str">
        <f t="shared" si="0"/>
        <v>X</v>
      </c>
      <c r="J19" s="30" t="str">
        <f t="shared" si="1"/>
        <v>X</v>
      </c>
      <c r="K19" s="30" t="str">
        <f t="shared" si="2"/>
        <v>X</v>
      </c>
      <c r="L19" s="30" t="str">
        <f t="shared" si="3"/>
        <v>X</v>
      </c>
      <c r="M19" s="30" t="str">
        <f t="shared" si="4"/>
        <v>X</v>
      </c>
      <c r="N19" s="30" t="str">
        <f t="shared" si="5"/>
        <v>X</v>
      </c>
      <c r="P19" s="78" t="s">
        <v>182</v>
      </c>
    </row>
    <row r="20" spans="2:16" x14ac:dyDescent="0.25">
      <c r="B20" s="51">
        <v>19</v>
      </c>
      <c r="C20" s="2" t="s">
        <v>71</v>
      </c>
      <c r="D20" s="51" t="s">
        <v>0</v>
      </c>
      <c r="E20" s="66">
        <v>16</v>
      </c>
      <c r="F20" s="66">
        <v>25</v>
      </c>
      <c r="G20" s="66">
        <v>18</v>
      </c>
      <c r="I20" s="30" t="str">
        <f t="shared" si="0"/>
        <v>X</v>
      </c>
      <c r="J20" s="30" t="str">
        <f t="shared" si="1"/>
        <v>X</v>
      </c>
      <c r="K20" s="30" t="str">
        <f t="shared" si="2"/>
        <v>X</v>
      </c>
      <c r="L20" s="30" t="str">
        <f t="shared" si="3"/>
        <v>X</v>
      </c>
      <c r="M20" s="30" t="str">
        <f t="shared" si="4"/>
        <v>X</v>
      </c>
      <c r="N20" s="30" t="str">
        <f t="shared" si="5"/>
        <v>X</v>
      </c>
      <c r="P20" s="79" t="s">
        <v>182</v>
      </c>
    </row>
    <row r="21" spans="2:16" x14ac:dyDescent="0.25">
      <c r="B21" s="51">
        <v>15</v>
      </c>
      <c r="C21" s="2" t="s">
        <v>62</v>
      </c>
      <c r="D21" s="51" t="s">
        <v>0</v>
      </c>
      <c r="E21" s="66">
        <v>16</v>
      </c>
      <c r="F21" s="66">
        <v>25</v>
      </c>
      <c r="G21" s="66">
        <v>18</v>
      </c>
      <c r="I21" s="30" t="str">
        <f t="shared" si="0"/>
        <v>X</v>
      </c>
      <c r="J21" s="30" t="str">
        <f t="shared" si="1"/>
        <v>X</v>
      </c>
      <c r="K21" s="30" t="str">
        <f t="shared" si="2"/>
        <v>X</v>
      </c>
      <c r="L21" s="30" t="str">
        <f t="shared" si="3"/>
        <v>X</v>
      </c>
      <c r="M21" s="30" t="str">
        <f t="shared" si="4"/>
        <v>X</v>
      </c>
      <c r="N21" s="30" t="str">
        <f t="shared" si="5"/>
        <v>X</v>
      </c>
      <c r="P21" s="78" t="s">
        <v>182</v>
      </c>
    </row>
    <row r="22" spans="2:16" x14ac:dyDescent="0.25">
      <c r="B22" s="51">
        <v>17</v>
      </c>
      <c r="C22" s="2" t="s">
        <v>67</v>
      </c>
      <c r="D22" s="51" t="s">
        <v>0</v>
      </c>
      <c r="E22" s="66">
        <v>16</v>
      </c>
      <c r="F22" s="66">
        <v>26</v>
      </c>
      <c r="G22" s="66">
        <v>20</v>
      </c>
      <c r="I22" s="30" t="str">
        <f t="shared" si="0"/>
        <v>X</v>
      </c>
      <c r="J22" s="30" t="str">
        <f t="shared" si="1"/>
        <v>X</v>
      </c>
      <c r="K22" s="30" t="str">
        <f t="shared" si="2"/>
        <v>X</v>
      </c>
      <c r="L22" s="30" t="str">
        <f t="shared" si="3"/>
        <v>X</v>
      </c>
      <c r="M22" s="30" t="str">
        <f t="shared" si="4"/>
        <v>X</v>
      </c>
      <c r="N22" s="30" t="str">
        <f t="shared" si="5"/>
        <v>X</v>
      </c>
      <c r="P22" s="78"/>
    </row>
    <row r="23" spans="2:16" x14ac:dyDescent="0.25">
      <c r="B23" s="51">
        <v>1</v>
      </c>
      <c r="C23" s="2" t="s">
        <v>16</v>
      </c>
      <c r="D23" s="51" t="s">
        <v>1</v>
      </c>
      <c r="E23" s="66">
        <v>16</v>
      </c>
      <c r="F23" s="66">
        <v>25</v>
      </c>
      <c r="G23" s="66">
        <v>18</v>
      </c>
      <c r="I23" s="30" t="str">
        <f t="shared" si="0"/>
        <v>X</v>
      </c>
      <c r="J23" s="30" t="str">
        <f t="shared" si="1"/>
        <v>X</v>
      </c>
      <c r="K23" s="30" t="str">
        <f t="shared" si="2"/>
        <v>X</v>
      </c>
      <c r="L23" s="30" t="str">
        <f t="shared" si="3"/>
        <v>X</v>
      </c>
      <c r="M23" s="30" t="str">
        <f t="shared" si="4"/>
        <v>X</v>
      </c>
      <c r="N23" s="30" t="str">
        <f t="shared" si="5"/>
        <v>X</v>
      </c>
      <c r="P23" s="78" t="s">
        <v>182</v>
      </c>
    </row>
    <row r="24" spans="2:16" x14ac:dyDescent="0.25">
      <c r="B24" s="51">
        <v>20</v>
      </c>
      <c r="C24" s="2" t="s">
        <v>75</v>
      </c>
      <c r="D24" s="51" t="s">
        <v>0</v>
      </c>
      <c r="E24" s="66">
        <v>16</v>
      </c>
      <c r="F24" s="66">
        <v>25</v>
      </c>
      <c r="G24" s="66">
        <v>18</v>
      </c>
      <c r="I24" s="30" t="str">
        <f t="shared" si="0"/>
        <v>X</v>
      </c>
      <c r="J24" s="30" t="str">
        <f t="shared" si="1"/>
        <v>X</v>
      </c>
      <c r="K24" s="30" t="str">
        <f t="shared" si="2"/>
        <v>X</v>
      </c>
      <c r="L24" s="30" t="str">
        <f t="shared" si="3"/>
        <v>X</v>
      </c>
      <c r="M24" s="30" t="str">
        <f t="shared" si="4"/>
        <v>X</v>
      </c>
      <c r="N24" s="30" t="str">
        <f t="shared" si="5"/>
        <v>X</v>
      </c>
      <c r="P24" s="78" t="s">
        <v>182</v>
      </c>
    </row>
    <row r="25" spans="2:16" x14ac:dyDescent="0.25">
      <c r="B25" s="51">
        <v>9</v>
      </c>
      <c r="C25" s="2" t="s">
        <v>49</v>
      </c>
      <c r="D25" s="51" t="s">
        <v>1</v>
      </c>
      <c r="E25" s="66">
        <v>15</v>
      </c>
      <c r="F25" s="66">
        <v>24</v>
      </c>
      <c r="G25" s="66">
        <v>18</v>
      </c>
      <c r="I25" s="30" t="str">
        <f t="shared" si="0"/>
        <v/>
      </c>
      <c r="J25" s="30" t="str">
        <f t="shared" si="1"/>
        <v>X</v>
      </c>
      <c r="K25" s="30" t="str">
        <f t="shared" si="2"/>
        <v/>
      </c>
      <c r="L25" s="30" t="str">
        <f t="shared" si="3"/>
        <v>X</v>
      </c>
      <c r="M25" s="30" t="str">
        <f t="shared" si="4"/>
        <v>X</v>
      </c>
      <c r="N25" s="30" t="str">
        <f t="shared" si="5"/>
        <v>X</v>
      </c>
      <c r="P25" s="78"/>
    </row>
    <row r="26" spans="2:16" x14ac:dyDescent="0.25">
      <c r="B26" s="51">
        <v>16</v>
      </c>
      <c r="C26" s="2" t="s">
        <v>65</v>
      </c>
      <c r="D26" s="51" t="s">
        <v>0</v>
      </c>
      <c r="E26" s="66">
        <v>15</v>
      </c>
      <c r="F26" s="66">
        <v>24</v>
      </c>
      <c r="G26" s="66">
        <v>18</v>
      </c>
      <c r="I26" s="30" t="str">
        <f t="shared" si="0"/>
        <v/>
      </c>
      <c r="J26" s="30" t="str">
        <f t="shared" si="1"/>
        <v>X</v>
      </c>
      <c r="K26" s="30" t="str">
        <f t="shared" si="2"/>
        <v/>
      </c>
      <c r="L26" s="30" t="str">
        <f t="shared" si="3"/>
        <v>X</v>
      </c>
      <c r="M26" s="30" t="str">
        <f t="shared" si="4"/>
        <v>X</v>
      </c>
      <c r="N26" s="30" t="str">
        <f t="shared" si="5"/>
        <v>X</v>
      </c>
      <c r="P26" s="78" t="s">
        <v>182</v>
      </c>
    </row>
    <row r="27" spans="2:16" x14ac:dyDescent="0.25">
      <c r="B27" s="51">
        <v>14</v>
      </c>
      <c r="C27" s="2" t="s">
        <v>60</v>
      </c>
      <c r="D27" s="51" t="s">
        <v>0</v>
      </c>
      <c r="E27" s="66">
        <v>14</v>
      </c>
      <c r="F27" s="66">
        <v>22</v>
      </c>
      <c r="G27" s="66">
        <v>16</v>
      </c>
      <c r="I27" s="30" t="str">
        <f t="shared" si="0"/>
        <v/>
      </c>
      <c r="J27" s="30" t="str">
        <f t="shared" si="1"/>
        <v/>
      </c>
      <c r="K27" s="30" t="str">
        <f t="shared" si="2"/>
        <v/>
      </c>
      <c r="L27" s="30" t="str">
        <f t="shared" si="3"/>
        <v/>
      </c>
      <c r="M27" s="30" t="str">
        <f t="shared" si="4"/>
        <v/>
      </c>
      <c r="N27" s="30" t="str">
        <f t="shared" si="5"/>
        <v/>
      </c>
      <c r="P27" s="79" t="s">
        <v>182</v>
      </c>
    </row>
    <row r="28" spans="2:16" x14ac:dyDescent="0.25">
      <c r="B28" s="51">
        <v>2</v>
      </c>
      <c r="C28" s="2" t="s">
        <v>24</v>
      </c>
      <c r="D28" s="51" t="s">
        <v>1</v>
      </c>
      <c r="E28" s="66">
        <v>14</v>
      </c>
      <c r="F28" s="66">
        <v>21</v>
      </c>
      <c r="G28" s="66">
        <v>14</v>
      </c>
      <c r="I28" s="30" t="str">
        <f t="shared" si="0"/>
        <v/>
      </c>
      <c r="J28" s="30" t="str">
        <f t="shared" si="1"/>
        <v/>
      </c>
      <c r="K28" s="30" t="str">
        <f t="shared" si="2"/>
        <v/>
      </c>
      <c r="L28" s="30" t="str">
        <f t="shared" si="3"/>
        <v/>
      </c>
      <c r="M28" s="30" t="str">
        <f t="shared" si="4"/>
        <v/>
      </c>
      <c r="N28" s="30" t="str">
        <f t="shared" si="5"/>
        <v/>
      </c>
      <c r="P28" s="78"/>
    </row>
    <row r="29" spans="2:16" x14ac:dyDescent="0.25">
      <c r="B29" s="51">
        <v>8</v>
      </c>
      <c r="C29" s="2" t="s">
        <v>47</v>
      </c>
      <c r="D29" s="51" t="s">
        <v>1</v>
      </c>
      <c r="E29" s="66">
        <v>14</v>
      </c>
      <c r="F29" s="66">
        <v>21</v>
      </c>
      <c r="G29" s="66">
        <v>14</v>
      </c>
      <c r="I29" s="30" t="str">
        <f t="shared" si="0"/>
        <v/>
      </c>
      <c r="J29" s="30" t="str">
        <f t="shared" si="1"/>
        <v/>
      </c>
      <c r="K29" s="30" t="str">
        <f t="shared" si="2"/>
        <v/>
      </c>
      <c r="L29" s="30" t="str">
        <f t="shared" si="3"/>
        <v/>
      </c>
      <c r="M29" s="30" t="str">
        <f t="shared" si="4"/>
        <v/>
      </c>
      <c r="N29" s="30" t="str">
        <f t="shared" si="5"/>
        <v/>
      </c>
      <c r="P29" s="78"/>
    </row>
    <row r="30" spans="2:16" x14ac:dyDescent="0.25">
      <c r="B30" s="51">
        <v>24</v>
      </c>
      <c r="C30" s="2" t="s">
        <v>83</v>
      </c>
      <c r="D30" s="51" t="s">
        <v>1</v>
      </c>
      <c r="E30" s="66">
        <v>13</v>
      </c>
      <c r="F30" s="66">
        <v>21</v>
      </c>
      <c r="G30" s="66">
        <v>16</v>
      </c>
      <c r="I30" s="30" t="str">
        <f t="shared" si="0"/>
        <v/>
      </c>
      <c r="J30" s="30" t="str">
        <f t="shared" si="1"/>
        <v/>
      </c>
      <c r="K30" s="30" t="str">
        <f t="shared" si="2"/>
        <v/>
      </c>
      <c r="L30" s="30" t="str">
        <f t="shared" si="3"/>
        <v/>
      </c>
      <c r="M30" s="30" t="str">
        <f t="shared" si="4"/>
        <v/>
      </c>
      <c r="N30" s="30" t="str">
        <f t="shared" si="5"/>
        <v/>
      </c>
      <c r="P30" s="78"/>
    </row>
    <row r="31" spans="2:16" x14ac:dyDescent="0.25">
      <c r="B31" s="51">
        <v>3</v>
      </c>
      <c r="C31" s="2" t="s">
        <v>29</v>
      </c>
      <c r="D31" s="51" t="s">
        <v>1</v>
      </c>
      <c r="E31" s="66">
        <v>13</v>
      </c>
      <c r="F31" s="66">
        <v>21</v>
      </c>
      <c r="G31" s="66">
        <v>16</v>
      </c>
      <c r="I31" s="30" t="str">
        <f t="shared" si="0"/>
        <v/>
      </c>
      <c r="J31" s="30" t="str">
        <f t="shared" si="1"/>
        <v/>
      </c>
      <c r="K31" s="30" t="str">
        <f t="shared" si="2"/>
        <v/>
      </c>
      <c r="L31" s="30" t="str">
        <f t="shared" si="3"/>
        <v/>
      </c>
      <c r="M31" s="30" t="str">
        <f t="shared" si="4"/>
        <v/>
      </c>
      <c r="N31" s="30" t="str">
        <f t="shared" si="5"/>
        <v/>
      </c>
      <c r="P31" s="78"/>
    </row>
    <row r="32" spans="2:16" x14ac:dyDescent="0.25">
      <c r="B32" s="51">
        <v>6</v>
      </c>
      <c r="C32" s="2" t="s">
        <v>41</v>
      </c>
      <c r="D32" s="51" t="s">
        <v>1</v>
      </c>
      <c r="E32" s="66">
        <v>12</v>
      </c>
      <c r="F32" s="66">
        <v>18</v>
      </c>
      <c r="G32" s="66">
        <v>12</v>
      </c>
      <c r="I32" s="30" t="str">
        <f t="shared" si="0"/>
        <v/>
      </c>
      <c r="J32" s="30" t="str">
        <f t="shared" si="1"/>
        <v/>
      </c>
      <c r="K32" s="30" t="str">
        <f t="shared" si="2"/>
        <v/>
      </c>
      <c r="L32" s="30" t="str">
        <f t="shared" si="3"/>
        <v/>
      </c>
      <c r="M32" s="30" t="str">
        <f t="shared" si="4"/>
        <v/>
      </c>
      <c r="N32" s="30" t="str">
        <f t="shared" si="5"/>
        <v/>
      </c>
      <c r="P32" s="78"/>
    </row>
    <row r="33" spans="1:16" x14ac:dyDescent="0.25">
      <c r="B33" s="51">
        <v>7</v>
      </c>
      <c r="C33" s="2" t="s">
        <v>44</v>
      </c>
      <c r="D33" s="51" t="s">
        <v>1</v>
      </c>
      <c r="E33" s="66">
        <v>12</v>
      </c>
      <c r="F33" s="66">
        <v>18</v>
      </c>
      <c r="G33" s="66">
        <v>12</v>
      </c>
      <c r="I33" s="30" t="str">
        <f t="shared" si="0"/>
        <v/>
      </c>
      <c r="J33" s="30" t="str">
        <f t="shared" si="1"/>
        <v/>
      </c>
      <c r="K33" s="30" t="str">
        <f t="shared" si="2"/>
        <v/>
      </c>
      <c r="L33" s="30" t="str">
        <f t="shared" si="3"/>
        <v/>
      </c>
      <c r="M33" s="30" t="str">
        <f t="shared" si="4"/>
        <v/>
      </c>
      <c r="N33" s="30" t="str">
        <f t="shared" si="5"/>
        <v/>
      </c>
      <c r="P33" s="78"/>
    </row>
    <row r="34" spans="1:16" x14ac:dyDescent="0.25">
      <c r="B34" s="51">
        <v>12</v>
      </c>
      <c r="C34" s="2" t="s">
        <v>55</v>
      </c>
      <c r="D34" s="51" t="s">
        <v>0</v>
      </c>
      <c r="E34" s="66">
        <v>0</v>
      </c>
      <c r="F34" s="66">
        <v>0</v>
      </c>
      <c r="G34" s="66">
        <v>0</v>
      </c>
      <c r="I34" s="30" t="str">
        <f t="shared" si="0"/>
        <v/>
      </c>
      <c r="J34" s="30" t="str">
        <f t="shared" si="1"/>
        <v/>
      </c>
      <c r="K34" s="30" t="str">
        <f t="shared" si="2"/>
        <v/>
      </c>
      <c r="L34" s="30" t="str">
        <f t="shared" si="3"/>
        <v/>
      </c>
      <c r="M34" s="30" t="str">
        <f t="shared" si="4"/>
        <v/>
      </c>
      <c r="N34" s="30" t="str">
        <f t="shared" si="5"/>
        <v/>
      </c>
      <c r="P34" s="79" t="s">
        <v>182</v>
      </c>
    </row>
    <row r="35" spans="1:16" x14ac:dyDescent="0.25">
      <c r="B35" s="51">
        <v>13</v>
      </c>
      <c r="C35" s="2" t="s">
        <v>58</v>
      </c>
      <c r="D35" s="51" t="s">
        <v>0</v>
      </c>
      <c r="E35" s="66">
        <v>0</v>
      </c>
      <c r="F35" s="66">
        <v>0</v>
      </c>
      <c r="G35" s="66">
        <v>0</v>
      </c>
      <c r="I35" s="30" t="str">
        <f t="shared" si="0"/>
        <v/>
      </c>
      <c r="J35" s="30" t="str">
        <f t="shared" si="1"/>
        <v/>
      </c>
      <c r="K35" s="30" t="str">
        <f t="shared" si="2"/>
        <v/>
      </c>
      <c r="L35" s="30" t="str">
        <f t="shared" si="3"/>
        <v/>
      </c>
      <c r="M35" s="30" t="str">
        <f t="shared" si="4"/>
        <v/>
      </c>
      <c r="N35" s="30" t="str">
        <f t="shared" si="5"/>
        <v/>
      </c>
      <c r="P35" s="79" t="s">
        <v>182</v>
      </c>
    </row>
    <row r="37" spans="1:16" x14ac:dyDescent="0.25">
      <c r="D37" s="29" t="s">
        <v>166</v>
      </c>
      <c r="E37" s="1">
        <f>COUNT(E11:E35)</f>
        <v>25</v>
      </c>
      <c r="F37" s="1">
        <f>COUNT(F11:F35)</f>
        <v>25</v>
      </c>
      <c r="G37" s="1">
        <f>COUNT(G11:G35)</f>
        <v>25</v>
      </c>
    </row>
    <row r="38" spans="1:16" x14ac:dyDescent="0.25">
      <c r="A38" s="17" t="s">
        <v>153</v>
      </c>
      <c r="D38" s="29" t="s">
        <v>145</v>
      </c>
      <c r="E38" s="68">
        <f>AVERAGE(E11:E12,E14:E33)</f>
        <v>15.590909090909092</v>
      </c>
      <c r="F38" s="68">
        <f t="shared" ref="F38:G38" si="6">AVERAGE(F11:F12,F14:F33)</f>
        <v>24.5</v>
      </c>
      <c r="G38" s="68">
        <f t="shared" si="6"/>
        <v>17.818181818181817</v>
      </c>
    </row>
    <row r="39" spans="1:16" x14ac:dyDescent="0.25">
      <c r="A39" s="69"/>
      <c r="D39" s="29" t="s">
        <v>180</v>
      </c>
      <c r="E39" s="68">
        <f>ROUNDDOWN(E$38,0)</f>
        <v>15</v>
      </c>
      <c r="F39" s="68">
        <f t="shared" ref="F39:G39" si="7">ROUNDDOWN(F$38,0)</f>
        <v>24</v>
      </c>
      <c r="G39" s="68">
        <f t="shared" si="7"/>
        <v>17</v>
      </c>
    </row>
    <row r="40" spans="1:16" x14ac:dyDescent="0.25">
      <c r="D40" s="29" t="s">
        <v>90</v>
      </c>
      <c r="E40" s="68">
        <f>MEDIAN(E11:E12,E14:E33)</f>
        <v>16</v>
      </c>
      <c r="F40" s="68">
        <f t="shared" ref="F40:G40" si="8">MEDIAN(F11:F12,F14:F33)</f>
        <v>25</v>
      </c>
      <c r="G40" s="68">
        <f t="shared" si="8"/>
        <v>18</v>
      </c>
    </row>
    <row r="41" spans="1:16" x14ac:dyDescent="0.25">
      <c r="D41" s="29" t="s">
        <v>181</v>
      </c>
      <c r="E41" s="1">
        <f>COUNT(E11:E33)</f>
        <v>23</v>
      </c>
      <c r="F41" s="1">
        <f>COUNT(F11:F33)</f>
        <v>23</v>
      </c>
      <c r="G41" s="1">
        <f>COUNT(G11:G33)</f>
        <v>23</v>
      </c>
      <c r="I41" s="1">
        <f t="shared" ref="I41:N41" si="9">COUNTIF(I$11:I$35,"X")</f>
        <v>14</v>
      </c>
      <c r="J41" s="1">
        <f t="shared" si="9"/>
        <v>16</v>
      </c>
      <c r="K41" s="1">
        <f t="shared" si="9"/>
        <v>14</v>
      </c>
      <c r="L41" s="1">
        <f t="shared" si="9"/>
        <v>16</v>
      </c>
      <c r="M41" s="1">
        <f t="shared" si="9"/>
        <v>16</v>
      </c>
      <c r="N41" s="1">
        <f t="shared" si="9"/>
        <v>16</v>
      </c>
    </row>
  </sheetData>
  <autoFilter ref="B10:P35">
    <sortState ref="B11:Q35">
      <sortCondition descending="1" ref="E10:E35"/>
    </sortState>
  </autoFilter>
  <mergeCells count="1">
    <mergeCell ref="I9:N9"/>
  </mergeCells>
  <hyperlinks>
    <hyperlink ref="C1" r:id="rId1"/>
  </hyperlinks>
  <pageMargins left="0.7" right="0.7" top="0.75" bottom="0.75" header="0.3" footer="0.3"/>
  <pageSetup orientation="portrait" horizontalDpi="90" verticalDpi="90" r:id="rId2"/>
  <headerFooter>
    <oddHeader>&amp;LAppendix D-2: DER Preferred Portfolio Selec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350770-FEFF-4187-8CB6-E7BD5B92C641}"/>
</file>

<file path=customXml/itemProps2.xml><?xml version="1.0" encoding="utf-8"?>
<ds:datastoreItem xmlns:ds="http://schemas.openxmlformats.org/officeDocument/2006/customXml" ds:itemID="{0879402D-0734-4C95-946C-2729D92D5090}"/>
</file>

<file path=customXml/itemProps3.xml><?xml version="1.0" encoding="utf-8"?>
<ds:datastoreItem xmlns:ds="http://schemas.openxmlformats.org/officeDocument/2006/customXml" ds:itemID="{511FD674-3B70-45A3-A335-6968DE192662}"/>
</file>

<file path=customXml/itemProps4.xml><?xml version="1.0" encoding="utf-8"?>
<ds:datastoreItem xmlns:ds="http://schemas.openxmlformats.org/officeDocument/2006/customXml" ds:itemID="{BA79F4FC-5D85-41EF-9D1A-0D52615F33B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ER Concepts</vt:lpstr>
      <vt:lpstr>Approach</vt:lpstr>
      <vt:lpstr>S6-Summary</vt:lpstr>
      <vt:lpstr>S6-Filter-Solar</vt:lpstr>
      <vt:lpstr>S6-Filter-Battery</vt:lpstr>
      <vt:lpstr>S6-Selection</vt:lpstr>
      <vt:lpstr>CB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6:51Z</dcterms:created>
  <dcterms:modified xsi:type="dcterms:W3CDTF">2021-12-17T19:1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